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0"/>
    <row r="25221"/>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row r="25328"/>
  </sheetData>
  <sheetProtection formatColumns="0"/>
  <mergeCells count="77">
    <mergeCell ref="E10:G10"/>
    <mergeCell ref="AK234:AM234"/>
    <mergeCell ref="P234:R234"/>
    <mergeCell ref="AB234:AD234"/>
    <mergeCell ref="AE234:AG234"/>
    <mergeCell ref="AH234:AJ234"/>
    <mergeCell ref="Y234:AA234"/>
    <mergeCell ref="M51:M52"/>
    <mergeCell ref="P52:R52"/>
    <mergeCell ref="E163:G163"/>
    <mergeCell ref="H163:J163"/>
    <mergeCell ref="E164:G164"/>
    <mergeCell ref="H164:J164"/>
    <mergeCell ref="S90:U90"/>
    <mergeCell ref="S11:U11"/>
    <mergeCell ref="K89:M89"/>
    <mergeCell ref="S241:U241"/>
    <mergeCell ref="P307:R307"/>
    <mergeCell ref="S307:U307"/>
    <mergeCell ref="S234:U234"/>
    <mergeCell ref="E232:E234"/>
    <mergeCell ref="L233:L234"/>
    <mergeCell ref="M233:M234"/>
    <mergeCell ref="F233:H233"/>
    <mergeCell ref="I233:K233"/>
    <mergeCell ref="E306:G306"/>
    <mergeCell ref="P241:R241"/>
    <mergeCell ref="E240:G240"/>
    <mergeCell ref="F232:M232"/>
    <mergeCell ref="I51:K51"/>
    <mergeCell ref="P12:R22"/>
    <mergeCell ref="E231:M231"/>
    <mergeCell ref="E89:G89"/>
    <mergeCell ref="F51:H51"/>
    <mergeCell ref="H89:J89"/>
    <mergeCell ref="E88:G88"/>
    <mergeCell ref="E156:G156"/>
    <mergeCell ref="P89:R89"/>
    <mergeCell ref="P91:R150"/>
    <mergeCell ref="P90:R90"/>
    <mergeCell ref="H88:J88"/>
    <mergeCell ref="K88:M88"/>
    <mergeCell ref="V234:X234"/>
    <mergeCell ref="AK52:AM52"/>
    <mergeCell ref="AA165:AC165"/>
    <mergeCell ref="P53:R73"/>
    <mergeCell ref="P157:S157"/>
    <mergeCell ref="P76:R76"/>
    <mergeCell ref="P77:R77"/>
    <mergeCell ref="P78:R84"/>
    <mergeCell ref="T157:V157"/>
    <mergeCell ref="S77:U77"/>
    <mergeCell ref="V90:X90"/>
    <mergeCell ref="T165:V165"/>
    <mergeCell ref="W165:Z165"/>
    <mergeCell ref="P165:S165"/>
    <mergeCell ref="AQ52:AS52"/>
    <mergeCell ref="Y52:AA52"/>
    <mergeCell ref="AB52:AD52"/>
    <mergeCell ref="AE52:AG52"/>
    <mergeCell ref="AH52:AJ52"/>
    <mergeCell ref="A1:B1"/>
    <mergeCell ref="A2:B2"/>
    <mergeCell ref="AN52:AP52"/>
    <mergeCell ref="Y90:AA90"/>
    <mergeCell ref="AB90:AD90"/>
    <mergeCell ref="P10:R10"/>
    <mergeCell ref="P11:R11"/>
    <mergeCell ref="V11:X11"/>
    <mergeCell ref="P51:R51"/>
    <mergeCell ref="F50:M50"/>
    <mergeCell ref="E49:N49"/>
    <mergeCell ref="E50:E52"/>
    <mergeCell ref="S52:U52"/>
    <mergeCell ref="V52:X52"/>
    <mergeCell ref="N50:N52"/>
    <mergeCell ref="L51:L52"/>
  </mergeCells>
  <phoneticPr fontId="76" type="noConversion"/>
  <dataValidations xWindow="490" yWindow="559" count="2">
    <dataValidation allowBlank="1" showErrorMessage="1" sqref="AU10:XFD26 I372 B1924:AS1048576 A78:B78 A81:A82 A2 AT3:XFD9 AT27:XFD1048576 B26 B43 B62 B73 B80 B84 B150 B225 B301 B367" xr:uid="{99083799-5652-4BF4-A80A-5653C7B82890}"/>
    <dataValidation allowBlank="1" showErrorMessage="1" sqref="C12:C20 F12:G20 H89:M89" xr:uid="{C3821F7B-B8CE-4C21-9BCD-3E9284BD8336}">
      <formula1>0</formula1>
      <formula2>0</formula2>
    </dataValidation>
  </dataValidations>
  <pageMargins left="0.7" right="0.7" top="0.75" bottom="0.75" header="0.3" footer="0.3"/>
  <pageSetup paperSize="9" orientation="portrait" r:id="rId1"/>
  <legacyDrawing r:id="rId2"/>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A8177-EC78-4896-9E4A-29C89EE431AB}">
  <sheetPr codeName="Sheet54">
    <tabColor rgb="FFB6B2FF"/>
    <pageSetUpPr autoPageBreaks="0"/>
  </sheetPr>
  <dimension ref="A1:BM167"/>
  <sheetViews>
    <sheetView zoomScaleNormal="100" workbookViewId="0">
      <selection sqref="A1:B1"/>
    </sheetView>
  </sheetViews>
  <sheetFormatPr defaultColWidth="9.1796875" defaultRowHeight="12.65" customHeight="1"/>
  <cols>
    <col min="1" max="1" width="30.54296875" style="4" customWidth="1"/>
    <col min="2" max="2" width="41.81640625" style="4" customWidth="1"/>
    <col min="3" max="3" width="51.453125" style="4" customWidth="1"/>
    <col min="4" max="4" width="7.54296875" style="4" customWidth="1"/>
    <col min="5" max="5" width="16.26953125" style="4" customWidth="1"/>
    <col min="6" max="9" width="16.54296875" style="4" customWidth="1"/>
    <col min="10" max="10" width="11.1796875" style="4" customWidth="1"/>
    <col min="11" max="11" width="13" style="4" customWidth="1"/>
    <col min="12" max="12" width="16.1796875" style="4" customWidth="1"/>
    <col min="13" max="15" width="12" style="4" customWidth="1"/>
    <col min="16" max="17" width="11.7265625" style="4" customWidth="1"/>
    <col min="18" max="18" width="12.7265625" style="4" customWidth="1"/>
    <col min="19" max="19" width="16.54296875" style="4" customWidth="1"/>
    <col min="20" max="20" width="9.1796875" style="4" customWidth="1"/>
    <col min="21" max="23" width="3.7265625" style="4" customWidth="1"/>
    <col min="24" max="25" width="4.26953125" style="4" customWidth="1"/>
    <col min="26" max="27" width="5.26953125" style="4" customWidth="1"/>
    <col min="28" max="30" width="4.26953125" style="4" customWidth="1"/>
    <col min="31" max="31" width="5.26953125" style="4" customWidth="1"/>
    <col min="32" max="34" width="4.26953125" style="4" customWidth="1"/>
    <col min="35" max="35" width="5.26953125" style="4" customWidth="1"/>
    <col min="36" max="37" width="4.26953125" style="4" customWidth="1"/>
    <col min="38" max="38" width="5.26953125" style="4" customWidth="1"/>
    <col min="39" max="40" width="4.26953125" style="4" customWidth="1"/>
    <col min="41" max="41" width="5.26953125" style="4" customWidth="1"/>
    <col min="42" max="43" width="4.26953125" style="4" customWidth="1"/>
    <col min="44" max="44" width="5.26953125" style="4" customWidth="1"/>
    <col min="45" max="46" width="4.26953125" style="4" customWidth="1"/>
    <col min="47" max="47" width="5.26953125" style="4" customWidth="1"/>
    <col min="48" max="49" width="4.26953125" style="4" customWidth="1"/>
    <col min="50" max="50" width="5.26953125" style="4" customWidth="1"/>
    <col min="51" max="52" width="4.26953125" style="4" customWidth="1"/>
    <col min="53" max="53" width="5.26953125" style="4" customWidth="1"/>
    <col min="54" max="55" width="4.26953125" style="4" customWidth="1"/>
    <col min="56" max="56" width="5.26953125" style="4" customWidth="1"/>
    <col min="57" max="58" width="4.26953125" style="4" customWidth="1"/>
    <col min="59" max="59" width="5.26953125" style="4" customWidth="1"/>
    <col min="60" max="61" width="4.26953125" style="4" customWidth="1"/>
    <col min="62" max="62" width="5.26953125" style="4" customWidth="1"/>
    <col min="63" max="64" width="4.26953125" style="4" customWidth="1"/>
    <col min="65" max="65" width="5.26953125" style="4" customWidth="1"/>
    <col min="66" max="77" width="3.7265625" style="4" customWidth="1"/>
    <col min="78" max="16384" width="9.1796875" style="4"/>
  </cols>
  <sheetData>
    <row r="1" spans="1:65" ht="20" customHeight="1">
      <c r="A1" s="3639" t="s">
        <v>3388</v>
      </c>
      <c r="B1" s="3639"/>
      <c r="C1" s="3291"/>
      <c r="D1" s="3292"/>
      <c r="E1" s="3291"/>
      <c r="F1" s="3291"/>
      <c r="G1" s="3291"/>
    </row>
    <row r="2" spans="1:65" ht="20" customHeight="1">
      <c r="A2" s="3640" t="s">
        <v>3375</v>
      </c>
      <c r="B2" s="3640"/>
      <c r="C2" s="3291"/>
      <c r="D2" s="3292"/>
      <c r="E2" s="3291"/>
      <c r="F2" s="3291"/>
      <c r="G2" s="3291"/>
    </row>
    <row r="3" spans="1:65" s="153" customFormat="1" ht="20.149999999999999" customHeight="1">
      <c r="A3" s="3279"/>
      <c r="B3" s="3269" t="s">
        <v>3390</v>
      </c>
      <c r="C3" s="55" t="str">
        <f>dms_SheetHeading1</f>
        <v>ANNUAL INFORMATION ORDER</v>
      </c>
      <c r="D3" s="176"/>
      <c r="E3" s="176"/>
      <c r="F3" s="176"/>
      <c r="G3" s="176"/>
      <c r="H3" s="176"/>
      <c r="I3" s="176"/>
      <c r="J3" s="176"/>
      <c r="K3" s="176"/>
      <c r="L3" s="176"/>
      <c r="M3" s="176"/>
      <c r="N3" s="176"/>
      <c r="O3" s="176"/>
      <c r="P3" s="176"/>
      <c r="Q3" s="176"/>
      <c r="R3" s="176"/>
      <c r="S3" s="176"/>
      <c r="U3" s="2749" t="s">
        <v>923</v>
      </c>
      <c r="V3" s="2750"/>
      <c r="W3" s="2750"/>
      <c r="X3" s="2759"/>
      <c r="Y3" s="2759"/>
      <c r="Z3" s="2759"/>
      <c r="AA3" s="2751" t="s">
        <v>922</v>
      </c>
      <c r="AB3" s="2752"/>
      <c r="AC3" s="2759"/>
      <c r="AD3" s="2759"/>
      <c r="AE3" s="2759"/>
      <c r="AF3" s="2759"/>
      <c r="AG3" s="2763"/>
    </row>
    <row r="4" spans="1:65" s="153" customFormat="1" ht="20.149999999999999" customHeight="1">
      <c r="C4" s="56" t="str">
        <f>dms_SheetHeading2</f>
        <v>Australian Distribution Co.</v>
      </c>
      <c r="D4" s="176"/>
      <c r="E4" s="176"/>
      <c r="F4" s="176"/>
      <c r="G4" s="176"/>
      <c r="H4" s="176"/>
      <c r="I4" s="176"/>
      <c r="J4" s="176"/>
      <c r="K4" s="176"/>
      <c r="L4" s="176"/>
      <c r="M4" s="176"/>
      <c r="N4" s="176"/>
      <c r="O4" s="176"/>
      <c r="P4" s="176"/>
      <c r="Q4" s="176"/>
      <c r="R4" s="176"/>
      <c r="S4" s="176"/>
      <c r="U4" s="2753" t="s">
        <v>924</v>
      </c>
      <c r="V4" s="2743"/>
      <c r="W4" s="2743"/>
      <c r="X4" s="2760"/>
      <c r="Y4" s="2760"/>
      <c r="Z4" s="2760"/>
      <c r="AA4" s="2744" t="s">
        <v>28</v>
      </c>
      <c r="AB4" s="2745"/>
      <c r="AC4" s="2760"/>
      <c r="AD4" s="2760"/>
      <c r="AE4" s="2760"/>
      <c r="AF4" s="2760"/>
      <c r="AG4" s="2764"/>
    </row>
    <row r="5" spans="1:65" s="153" customFormat="1" ht="20.149999999999999" customHeight="1">
      <c r="B5" s="2220"/>
      <c r="C5" s="55" t="str">
        <f>dms_SheetHeading3</f>
        <v>REPORTING STATEMENT: 2026-27</v>
      </c>
      <c r="D5" s="176"/>
      <c r="E5" s="176"/>
      <c r="F5" s="176"/>
      <c r="G5" s="176"/>
      <c r="H5" s="176"/>
      <c r="I5" s="176"/>
      <c r="J5" s="176"/>
      <c r="K5" s="176"/>
      <c r="L5" s="176"/>
      <c r="M5" s="176"/>
      <c r="N5" s="176"/>
      <c r="O5" s="176"/>
      <c r="P5" s="176"/>
      <c r="Q5" s="176"/>
      <c r="R5" s="176"/>
      <c r="S5" s="176"/>
      <c r="U5" s="2754" t="s">
        <v>925</v>
      </c>
      <c r="V5" s="2746"/>
      <c r="W5" s="2746"/>
      <c r="X5" s="2761"/>
      <c r="Y5" s="2761"/>
      <c r="Z5" s="2761"/>
      <c r="AA5" s="2747" t="s">
        <v>38</v>
      </c>
      <c r="AB5" s="2748"/>
      <c r="AC5" s="2761"/>
      <c r="AD5" s="2761"/>
      <c r="AE5" s="2761"/>
      <c r="AF5" s="2761"/>
      <c r="AG5" s="2765"/>
    </row>
    <row r="6" spans="1:65" s="153" customFormat="1" ht="20.149999999999999" customHeight="1">
      <c r="A6" s="3279"/>
      <c r="B6" s="3269" t="s">
        <v>3391</v>
      </c>
      <c r="C6" s="3357" t="s">
        <v>3441</v>
      </c>
      <c r="D6" s="3385"/>
      <c r="E6" s="3385"/>
      <c r="F6" s="3385"/>
      <c r="G6" s="3385"/>
      <c r="H6" s="3385"/>
      <c r="I6" s="3385"/>
      <c r="J6" s="3385"/>
      <c r="K6" s="3385"/>
      <c r="L6" s="3385"/>
      <c r="M6" s="3385"/>
      <c r="N6" s="3385"/>
      <c r="O6" s="3385"/>
      <c r="P6" s="3385"/>
      <c r="Q6" s="3385"/>
      <c r="R6" s="3385"/>
      <c r="S6" s="3385"/>
      <c r="U6" s="2755" t="s">
        <v>927</v>
      </c>
      <c r="V6" s="2756"/>
      <c r="W6" s="2756"/>
      <c r="X6" s="2762"/>
      <c r="Y6" s="2762"/>
      <c r="Z6" s="2762"/>
      <c r="AA6" s="2757" t="s">
        <v>926</v>
      </c>
      <c r="AB6" s="2758"/>
      <c r="AC6" s="2762"/>
      <c r="AD6" s="2762"/>
      <c r="AE6" s="2762"/>
      <c r="AF6" s="2762"/>
      <c r="AG6" s="2766"/>
    </row>
    <row r="7" spans="1:65" ht="14.25" customHeight="1">
      <c r="B7" s="14"/>
      <c r="C7" s="14"/>
      <c r="D7" s="14"/>
      <c r="E7" s="14"/>
    </row>
    <row r="8" spans="1:65" ht="20.149999999999999" customHeight="1">
      <c r="A8" s="1538"/>
      <c r="B8" s="2347" t="s">
        <v>3364</v>
      </c>
      <c r="C8" s="3293" t="s">
        <v>3359</v>
      </c>
      <c r="D8" s="3295"/>
      <c r="E8" s="3295"/>
      <c r="F8" s="3295"/>
      <c r="G8" s="3295"/>
      <c r="H8" s="3295"/>
      <c r="I8" s="3295"/>
      <c r="J8" s="3295"/>
      <c r="K8" s="3295"/>
      <c r="L8" s="3295"/>
      <c r="M8" s="3295"/>
      <c r="N8" s="3295"/>
      <c r="O8" s="3295"/>
      <c r="P8" s="3295"/>
      <c r="Q8" s="3295"/>
      <c r="R8" s="3295"/>
      <c r="S8" s="3295"/>
    </row>
    <row r="9" spans="1:65" ht="14.5">
      <c r="B9" s="99"/>
      <c r="C9" s="99"/>
      <c r="D9" s="99"/>
      <c r="E9" s="99"/>
      <c r="F9" s="99"/>
      <c r="G9" s="99"/>
      <c r="H9" s="99"/>
      <c r="I9" s="99"/>
      <c r="R9" s="99"/>
      <c r="S9" s="99"/>
    </row>
    <row r="10" spans="1:65" ht="15" customHeight="1">
      <c r="C10" s="99"/>
      <c r="D10" s="99"/>
      <c r="J10" s="4092" t="s">
        <v>3625</v>
      </c>
      <c r="K10" s="4092"/>
      <c r="L10" s="4092"/>
      <c r="M10" s="4092"/>
      <c r="N10" s="4092"/>
      <c r="O10" s="4092"/>
      <c r="P10" s="4092"/>
      <c r="Q10" s="4092"/>
    </row>
    <row r="11" spans="1:65" ht="15" customHeight="1">
      <c r="B11" s="2416" t="s">
        <v>3089</v>
      </c>
      <c r="C11" s="99"/>
      <c r="D11" s="99"/>
      <c r="E11" s="4089" t="s">
        <v>1561</v>
      </c>
      <c r="F11" s="4106" t="s">
        <v>1562</v>
      </c>
      <c r="G11" s="4106" t="s">
        <v>1553</v>
      </c>
      <c r="H11" s="4103" t="s">
        <v>1446</v>
      </c>
      <c r="I11" s="4109" t="s">
        <v>1426</v>
      </c>
      <c r="J11" s="3644"/>
      <c r="K11" s="3644"/>
      <c r="L11" s="3644"/>
      <c r="M11" s="3644"/>
      <c r="N11" s="3644"/>
      <c r="O11" s="3644"/>
      <c r="P11" s="3644"/>
      <c r="Q11" s="3644"/>
      <c r="R11" s="4110"/>
      <c r="S11" s="4102" t="s">
        <v>1376</v>
      </c>
      <c r="AJ11" s="3562"/>
      <c r="AK11" s="3562"/>
      <c r="AL11" s="3562"/>
      <c r="AM11" s="3562"/>
      <c r="AN11" s="3562"/>
      <c r="AO11" s="3562"/>
      <c r="AP11" s="3562"/>
      <c r="AQ11" s="3562"/>
      <c r="AR11" s="3562"/>
      <c r="AS11" s="3562"/>
      <c r="AT11" s="3562"/>
      <c r="AU11" s="3562"/>
      <c r="AV11" s="3562"/>
      <c r="AW11" s="3562"/>
      <c r="AX11" s="3562"/>
      <c r="AY11" s="3562"/>
      <c r="AZ11" s="3562"/>
      <c r="BA11" s="3562"/>
      <c r="BB11" s="3562"/>
      <c r="BC11" s="3562"/>
      <c r="BD11" s="3562"/>
      <c r="BE11" s="3562"/>
      <c r="BF11" s="3562"/>
      <c r="BG11" s="3562"/>
    </row>
    <row r="12" spans="1:65" ht="15" customHeight="1">
      <c r="B12" s="2415"/>
      <c r="C12" s="99"/>
      <c r="D12" s="99"/>
      <c r="E12" s="4090"/>
      <c r="F12" s="4107"/>
      <c r="G12" s="4107"/>
      <c r="H12" s="4104"/>
      <c r="I12" s="4113" t="s">
        <v>579</v>
      </c>
      <c r="J12" s="3641" t="s">
        <v>1424</v>
      </c>
      <c r="K12" s="3642"/>
      <c r="L12" s="3643"/>
      <c r="M12" s="3641" t="s">
        <v>1425</v>
      </c>
      <c r="N12" s="3642"/>
      <c r="O12" s="3642"/>
      <c r="P12" s="3649" t="s">
        <v>1113</v>
      </c>
      <c r="Q12" s="4023" t="s">
        <v>930</v>
      </c>
      <c r="R12" s="4111" t="s">
        <v>3120</v>
      </c>
      <c r="S12" s="4102"/>
      <c r="U12" s="4099" t="s">
        <v>1650</v>
      </c>
      <c r="V12" s="4100"/>
      <c r="W12" s="4101"/>
      <c r="X12" s="1746" t="s">
        <v>1626</v>
      </c>
      <c r="Y12" s="1747" t="s">
        <v>1627</v>
      </c>
      <c r="Z12" s="2138" t="s">
        <v>1628</v>
      </c>
      <c r="AA12" s="2138" t="s">
        <v>3044</v>
      </c>
      <c r="AB12" s="1746" t="s">
        <v>1626</v>
      </c>
      <c r="AC12" s="3178" t="s">
        <v>1627</v>
      </c>
      <c r="AD12" s="2138" t="s">
        <v>1628</v>
      </c>
      <c r="AE12" s="2139" t="s">
        <v>3044</v>
      </c>
      <c r="AF12" s="1746" t="s">
        <v>1626</v>
      </c>
      <c r="AG12" s="1747" t="s">
        <v>1627</v>
      </c>
      <c r="AH12" s="2138" t="s">
        <v>1628</v>
      </c>
      <c r="AI12" s="2139" t="s">
        <v>3044</v>
      </c>
      <c r="AJ12" s="1746" t="s">
        <v>1626</v>
      </c>
      <c r="AK12" s="1747" t="s">
        <v>1627</v>
      </c>
      <c r="AL12" s="2139" t="s">
        <v>3044</v>
      </c>
      <c r="AM12" s="2140" t="s">
        <v>1626</v>
      </c>
      <c r="AN12" s="1747" t="s">
        <v>1627</v>
      </c>
      <c r="AO12" s="2139" t="s">
        <v>3044</v>
      </c>
      <c r="AP12" s="2140" t="s">
        <v>1626</v>
      </c>
      <c r="AQ12" s="1747" t="s">
        <v>1627</v>
      </c>
      <c r="AR12" s="2141" t="s">
        <v>3044</v>
      </c>
      <c r="AS12" s="2140" t="s">
        <v>1626</v>
      </c>
      <c r="AT12" s="1747" t="s">
        <v>1627</v>
      </c>
      <c r="AU12" s="2139" t="s">
        <v>3044</v>
      </c>
      <c r="AV12" s="2140" t="s">
        <v>1626</v>
      </c>
      <c r="AW12" s="1747" t="s">
        <v>1627</v>
      </c>
      <c r="AX12" s="2139" t="s">
        <v>3044</v>
      </c>
      <c r="AY12" s="2140" t="s">
        <v>1626</v>
      </c>
      <c r="AZ12" s="1747" t="s">
        <v>1627</v>
      </c>
      <c r="BA12" s="2139" t="s">
        <v>3044</v>
      </c>
      <c r="BB12" s="2140" t="s">
        <v>1626</v>
      </c>
      <c r="BC12" s="1747" t="s">
        <v>1627</v>
      </c>
      <c r="BD12" s="2139" t="s">
        <v>3044</v>
      </c>
      <c r="BE12" s="2140" t="s">
        <v>1626</v>
      </c>
      <c r="BF12" s="1747" t="s">
        <v>1627</v>
      </c>
      <c r="BG12" s="2139" t="s">
        <v>3044</v>
      </c>
      <c r="BH12" s="2140" t="s">
        <v>1626</v>
      </c>
      <c r="BI12" s="1747" t="s">
        <v>1627</v>
      </c>
      <c r="BJ12" s="2139" t="s">
        <v>3044</v>
      </c>
      <c r="BK12" s="2140" t="s">
        <v>1626</v>
      </c>
      <c r="BL12" s="1747" t="s">
        <v>1627</v>
      </c>
      <c r="BM12" s="2139" t="s">
        <v>3044</v>
      </c>
    </row>
    <row r="13" spans="1:65" ht="26">
      <c r="A13" s="3279"/>
      <c r="B13" s="3278" t="s">
        <v>3626</v>
      </c>
      <c r="C13" s="49" t="s">
        <v>914</v>
      </c>
      <c r="D13" s="81" t="s">
        <v>1192</v>
      </c>
      <c r="E13" s="4091"/>
      <c r="F13" s="4108"/>
      <c r="G13" s="4108"/>
      <c r="H13" s="4105"/>
      <c r="I13" s="4114"/>
      <c r="J13" s="414" t="s">
        <v>579</v>
      </c>
      <c r="K13" s="404" t="s">
        <v>868</v>
      </c>
      <c r="L13" s="405" t="s">
        <v>904</v>
      </c>
      <c r="M13" s="414" t="s">
        <v>579</v>
      </c>
      <c r="N13" s="404" t="s">
        <v>905</v>
      </c>
      <c r="O13" s="405" t="s">
        <v>906</v>
      </c>
      <c r="P13" s="4055"/>
      <c r="Q13" s="4024"/>
      <c r="R13" s="4112"/>
      <c r="S13" s="4102"/>
      <c r="U13" s="3804" t="s">
        <v>1636</v>
      </c>
      <c r="V13" s="3805"/>
      <c r="W13" s="3806"/>
      <c r="X13" s="4096" t="s">
        <v>1555</v>
      </c>
      <c r="Y13" s="4097"/>
      <c r="Z13" s="4097"/>
      <c r="AA13" s="4098"/>
      <c r="AB13" s="4084" t="s">
        <v>1556</v>
      </c>
      <c r="AC13" s="4085"/>
      <c r="AD13" s="4087"/>
      <c r="AE13" s="4086"/>
      <c r="AF13" s="4084" t="s">
        <v>1456</v>
      </c>
      <c r="AG13" s="4085"/>
      <c r="AH13" s="4087"/>
      <c r="AI13" s="4086"/>
      <c r="AJ13" s="4088" t="s">
        <v>1714</v>
      </c>
      <c r="AK13" s="4085"/>
      <c r="AL13" s="4087"/>
      <c r="AM13" s="4084" t="s">
        <v>1632</v>
      </c>
      <c r="AN13" s="4085"/>
      <c r="AO13" s="4086"/>
      <c r="AP13" s="4084" t="s">
        <v>904</v>
      </c>
      <c r="AQ13" s="4085"/>
      <c r="AR13" s="4086"/>
      <c r="AS13" s="4084" t="s">
        <v>1633</v>
      </c>
      <c r="AT13" s="4085"/>
      <c r="AU13" s="4086"/>
      <c r="AV13" s="4084" t="s">
        <v>1715</v>
      </c>
      <c r="AW13" s="4085"/>
      <c r="AX13" s="4086"/>
      <c r="AY13" s="4084" t="s">
        <v>1716</v>
      </c>
      <c r="AZ13" s="4085"/>
      <c r="BA13" s="4086"/>
      <c r="BB13" s="4084" t="s">
        <v>1717</v>
      </c>
      <c r="BC13" s="4085"/>
      <c r="BD13" s="4086"/>
      <c r="BE13" s="4084" t="s">
        <v>1718</v>
      </c>
      <c r="BF13" s="4085"/>
      <c r="BG13" s="4086"/>
      <c r="BH13" s="4084" t="s">
        <v>3083</v>
      </c>
      <c r="BI13" s="4085"/>
      <c r="BJ13" s="4086"/>
      <c r="BK13" s="4084" t="s">
        <v>1376</v>
      </c>
      <c r="BL13" s="4085"/>
      <c r="BM13" s="4086"/>
    </row>
    <row r="14" spans="1:65" ht="15" customHeight="1">
      <c r="A14" s="1554"/>
      <c r="B14" s="2309" t="s">
        <v>3118</v>
      </c>
      <c r="C14" s="1707" t="s">
        <v>915</v>
      </c>
      <c r="D14" s="1708" t="s">
        <v>757</v>
      </c>
      <c r="E14" s="1672"/>
      <c r="F14" s="1672"/>
      <c r="G14" s="1712">
        <f t="shared" ref="G14:G50" si="0">SUM(E14:F14)</f>
        <v>0</v>
      </c>
      <c r="H14" s="1672"/>
      <c r="I14" s="3526">
        <f>J14+M14+P14+Q14+R14</f>
        <v>0</v>
      </c>
      <c r="J14" s="2312">
        <f t="shared" ref="J14" si="1">SUM(K14:L14)</f>
        <v>0</v>
      </c>
      <c r="K14" s="1672"/>
      <c r="L14" s="1672"/>
      <c r="M14" s="2312">
        <f t="shared" ref="M14" si="2">SUM(N14:O14)</f>
        <v>0</v>
      </c>
      <c r="N14" s="1672"/>
      <c r="O14" s="1672"/>
      <c r="P14" s="1672"/>
      <c r="Q14" s="1672"/>
      <c r="R14" s="1672"/>
      <c r="S14" s="607"/>
      <c r="U14" s="4093"/>
      <c r="V14" s="4094"/>
      <c r="W14" s="4095"/>
      <c r="X14" s="500" t="str">
        <f t="shared" ref="X14:X50" si="3">IF(ISNONTEXT(E14)=TRUE,"","X")</f>
        <v/>
      </c>
      <c r="Y14" s="501" t="str">
        <f t="shared" ref="Y14:Y50" si="4">IF(E14&gt;=0=TRUE,"","X")</f>
        <v/>
      </c>
      <c r="Z14" s="501" t="str">
        <f>IF(ISBLANK(E14),"X","")</f>
        <v>X</v>
      </c>
      <c r="AA14" s="505"/>
      <c r="AB14" s="500" t="str">
        <f t="shared" ref="AB14:AB50" si="5">IF(ISNONTEXT(F14)=TRUE,"","X")</f>
        <v/>
      </c>
      <c r="AC14" s="504"/>
      <c r="AD14" s="501" t="str">
        <f>IF(ISBLANK(F14),"X","")</f>
        <v>X</v>
      </c>
      <c r="AE14" s="505"/>
      <c r="AF14" s="500" t="str">
        <f t="shared" ref="AF14:AF50" si="6">IF(ISNONTEXT(H14)=TRUE,"","X")</f>
        <v/>
      </c>
      <c r="AG14" s="501" t="str">
        <f t="shared" ref="AG14:AG50" si="7">IF(H14&gt;=0=TRUE,"","X")</f>
        <v/>
      </c>
      <c r="AH14" s="501" t="str">
        <f>IF(ISBLANK(H14),"X","")</f>
        <v>X</v>
      </c>
      <c r="AI14" s="505"/>
      <c r="AJ14" s="503"/>
      <c r="AK14" s="504"/>
      <c r="AL14" s="505"/>
      <c r="AM14" s="503"/>
      <c r="AN14" s="504"/>
      <c r="AO14" s="567"/>
      <c r="AP14" s="503"/>
      <c r="AQ14" s="504"/>
      <c r="AR14" s="540"/>
      <c r="AS14" s="503"/>
      <c r="AT14" s="504"/>
      <c r="AU14" s="505"/>
      <c r="AV14" s="503"/>
      <c r="AW14" s="504"/>
      <c r="AX14" s="540"/>
      <c r="AY14" s="503"/>
      <c r="AZ14" s="504"/>
      <c r="BA14" s="540"/>
      <c r="BB14" s="503"/>
      <c r="BC14" s="504"/>
      <c r="BD14" s="505"/>
      <c r="BE14" s="503"/>
      <c r="BF14" s="504"/>
      <c r="BG14" s="505"/>
      <c r="BH14" s="503"/>
      <c r="BI14" s="504"/>
      <c r="BJ14" s="505"/>
      <c r="BK14" s="503"/>
      <c r="BL14" s="504"/>
      <c r="BM14" s="505"/>
    </row>
    <row r="15" spans="1:65" ht="14.5">
      <c r="C15" s="1709"/>
      <c r="D15" s="1706" t="s">
        <v>757</v>
      </c>
      <c r="E15" s="1566"/>
      <c r="F15" s="1566"/>
      <c r="G15" s="1713">
        <f t="shared" si="0"/>
        <v>0</v>
      </c>
      <c r="H15" s="1566"/>
      <c r="I15" s="3527">
        <f t="shared" ref="I15:I50" si="8">J15+M15+P15+Q15+R15</f>
        <v>0</v>
      </c>
      <c r="J15" s="2313">
        <f t="shared" ref="J15:J21" si="9">SUM(K15:L15)</f>
        <v>0</v>
      </c>
      <c r="K15" s="1566"/>
      <c r="L15" s="1566"/>
      <c r="M15" s="2313">
        <f t="shared" ref="M15:M21" si="10">SUM(N15:O15)</f>
        <v>0</v>
      </c>
      <c r="N15" s="1566"/>
      <c r="O15" s="1566"/>
      <c r="P15" s="1566"/>
      <c r="Q15" s="1566"/>
      <c r="R15" s="1566"/>
      <c r="S15" s="590"/>
      <c r="U15" s="3850" t="s">
        <v>2899</v>
      </c>
      <c r="V15" s="3851"/>
      <c r="W15" s="3852"/>
      <c r="X15" s="492" t="str">
        <f t="shared" si="3"/>
        <v/>
      </c>
      <c r="Y15" s="493" t="str">
        <f t="shared" si="4"/>
        <v/>
      </c>
      <c r="Z15" s="512"/>
      <c r="AA15" s="494" t="str">
        <f t="shared" ref="AA15:AA50" si="11">IF(AND($C15&lt;&gt;"",LEFT($C15,5)&lt;&gt;"&lt;DNSP",ISBLANK(E15))=TRUE,"X","")</f>
        <v/>
      </c>
      <c r="AB15" s="492" t="str">
        <f t="shared" si="5"/>
        <v/>
      </c>
      <c r="AC15" s="496"/>
      <c r="AD15" s="512"/>
      <c r="AE15" s="494" t="str">
        <f t="shared" ref="AE15:AE50" si="12">IF(AND($C15&lt;&gt;"",LEFT($C15,5)&lt;&gt;"&lt;DNSP",ISBLANK(F15))=TRUE,"X","")</f>
        <v/>
      </c>
      <c r="AF15" s="492" t="str">
        <f t="shared" si="6"/>
        <v/>
      </c>
      <c r="AG15" s="493" t="str">
        <f t="shared" si="7"/>
        <v/>
      </c>
      <c r="AH15" s="512"/>
      <c r="AI15" s="494" t="str">
        <f t="shared" ref="AI15:AI50" si="13">IF(AND($C15&lt;&gt;"",LEFT($C15,5)&lt;&gt;"&lt;DNSP",ISBLANK(H15))=TRUE,"X","")</f>
        <v/>
      </c>
      <c r="AJ15" s="550" t="str">
        <f t="shared" ref="AJ15:AJ50" si="14">IF(ISNONTEXT(J15)=TRUE,"","X")</f>
        <v/>
      </c>
      <c r="AK15" s="543" t="str">
        <f t="shared" ref="AK15:AK50" si="15">IF(J15&gt;=0=TRUE,"","X")</f>
        <v/>
      </c>
      <c r="AL15" s="551" t="str">
        <f t="shared" ref="AL15:AL50" ca="1" si="16">IF(OR($C15="",LEFT($C15,5)="&lt;DNSP"),"",IF(J15&gt;0,"",IF(AND(ISERROR(_xlfn.FORMULATEXT(J15)),J15=0,LEN(J15)=1),"",IF(OR(K15&lt;&gt;"",L15&lt;&gt;""),"","X"))))</f>
        <v/>
      </c>
      <c r="AM15" s="550" t="str">
        <f t="shared" ref="AM15:AM50" si="17">IF(ISNONTEXT(K15)=TRUE,"","X")</f>
        <v/>
      </c>
      <c r="AN15" s="543" t="str">
        <f t="shared" ref="AN15:AN50" si="18">IF(K15&gt;=0=TRUE,"","X")</f>
        <v/>
      </c>
      <c r="AO15" s="569"/>
      <c r="AP15" s="550" t="str">
        <f t="shared" ref="AP15:AP50" si="19">IF(ISNONTEXT(L15)=TRUE,"","X")</f>
        <v/>
      </c>
      <c r="AQ15" s="543" t="str">
        <f t="shared" ref="AQ15:AQ50" si="20">IF(L15&gt;=0=TRUE,"","X")</f>
        <v/>
      </c>
      <c r="AR15" s="571"/>
      <c r="AS15" s="550" t="str">
        <f t="shared" ref="AS15:AS50" si="21">IF(ISNONTEXT(M15)=TRUE,"","X")</f>
        <v/>
      </c>
      <c r="AT15" s="543" t="str">
        <f t="shared" ref="AT15:AT50" si="22">IF(M15&gt;=0=TRUE,"","X")</f>
        <v/>
      </c>
      <c r="AU15" s="551" t="str">
        <f t="shared" ref="AU15:AU50" ca="1" si="23">IF(OR($C15="",LEFT($C15,5)="&lt;DNSP"),"",IF(M15&gt;0,"",IF(AND(ISERROR(_xlfn.FORMULATEXT(M15)),M15=0,LEN(M15)=1),"",IF(OR(N15&lt;&gt;"",O15&lt;&gt;""),"","X"))))</f>
        <v/>
      </c>
      <c r="AV15" s="550" t="str">
        <f t="shared" ref="AV15:AV50" si="24">IF(ISNONTEXT(N15)=TRUE,"","X")</f>
        <v/>
      </c>
      <c r="AW15" s="543" t="str">
        <f t="shared" ref="AW15:AW50" si="25">IF(N15&gt;=0=TRUE,"","X")</f>
        <v/>
      </c>
      <c r="AX15" s="571"/>
      <c r="AY15" s="550" t="str">
        <f t="shared" ref="AY15:AY50" si="26">IF(ISNONTEXT(O15)=TRUE,"","X")</f>
        <v/>
      </c>
      <c r="AZ15" s="543" t="str">
        <f t="shared" ref="AZ15:AZ50" si="27">IF(O15&gt;=0=TRUE,"","X")</f>
        <v/>
      </c>
      <c r="BA15" s="571"/>
      <c r="BB15" s="550" t="str">
        <f t="shared" ref="BB15:BB50" si="28">IF(ISNONTEXT(P15)=TRUE,"","X")</f>
        <v/>
      </c>
      <c r="BC15" s="543" t="str">
        <f t="shared" ref="BC15:BC50" si="29">IF(P15&gt;=0=TRUE,"","X")</f>
        <v/>
      </c>
      <c r="BD15" s="551" t="str">
        <f t="shared" ref="BD15:BD50" si="30">IF(AND($C15&lt;&gt;"",LEFT($C15,5)&lt;&gt;"&lt;DNSP",ISBLANK(P15))=TRUE,"X","")</f>
        <v/>
      </c>
      <c r="BE15" s="550" t="str">
        <f t="shared" ref="BE15:BE50" si="31">IF(ISNONTEXT(Q15)=TRUE,"","X")</f>
        <v/>
      </c>
      <c r="BF15" s="543" t="str">
        <f t="shared" ref="BF15:BF50" si="32">IF(Q15&gt;=0=TRUE,"","X")</f>
        <v/>
      </c>
      <c r="BG15" s="551" t="str">
        <f t="shared" ref="BG15:BG50" si="33">IF(AND($C15&lt;&gt;"",LEFT($C15,5)&lt;&gt;"&lt;DNSP",ISBLANK(Q15))=TRUE,"X","")</f>
        <v/>
      </c>
      <c r="BH15" s="550" t="str">
        <f>IF(ISNONTEXT(R15)=TRUE,"","X")</f>
        <v/>
      </c>
      <c r="BI15" s="543" t="str">
        <f t="shared" ref="BI15:BI50" si="34">IF(I15&gt;=0=TRUE,"","X")</f>
        <v/>
      </c>
      <c r="BJ15" s="551" t="str">
        <f t="shared" ref="BJ15:BJ50" si="35">IF(AND($C15&lt;&gt;"",LEFT($C15,5)&lt;&gt;"&lt;DNSP",ISBLANK(I15))=TRUE,"X","")</f>
        <v/>
      </c>
      <c r="BK15" s="550" t="str">
        <f t="shared" ref="BK15:BK50" si="36">IF(ISNONTEXT(S15)=TRUE,"","X")</f>
        <v/>
      </c>
      <c r="BL15" s="543" t="str">
        <f t="shared" ref="BL15:BL50" si="37">IF(S15&gt;=0=TRUE,"","X")</f>
        <v/>
      </c>
      <c r="BM15" s="551" t="str">
        <f t="shared" ref="BM15:BM50" si="38">IF(AND($C15&lt;&gt;"",LEFT($C15,5)&lt;&gt;"&lt;DNSP",ISBLANK(S15))=TRUE,"X","")</f>
        <v/>
      </c>
    </row>
    <row r="16" spans="1:65" ht="15" customHeight="1">
      <c r="B16" s="337"/>
      <c r="C16" s="1709"/>
      <c r="D16" s="1706" t="s">
        <v>757</v>
      </c>
      <c r="E16" s="1566"/>
      <c r="F16" s="1566"/>
      <c r="G16" s="1713">
        <f t="shared" si="0"/>
        <v>0</v>
      </c>
      <c r="H16" s="1566"/>
      <c r="I16" s="3527">
        <f t="shared" si="8"/>
        <v>0</v>
      </c>
      <c r="J16" s="2313">
        <f t="shared" si="9"/>
        <v>0</v>
      </c>
      <c r="K16" s="1566"/>
      <c r="L16" s="1566"/>
      <c r="M16" s="2313">
        <f t="shared" si="10"/>
        <v>0</v>
      </c>
      <c r="N16" s="1566"/>
      <c r="O16" s="1566"/>
      <c r="P16" s="1566"/>
      <c r="Q16" s="1566"/>
      <c r="R16" s="1566"/>
      <c r="S16" s="590"/>
      <c r="T16" s="510"/>
      <c r="U16" s="3850"/>
      <c r="V16" s="3851"/>
      <c r="W16" s="3852"/>
      <c r="X16" s="492" t="str">
        <f t="shared" si="3"/>
        <v/>
      </c>
      <c r="Y16" s="493" t="str">
        <f t="shared" si="4"/>
        <v/>
      </c>
      <c r="Z16" s="512"/>
      <c r="AA16" s="494" t="str">
        <f t="shared" si="11"/>
        <v/>
      </c>
      <c r="AB16" s="492" t="str">
        <f t="shared" si="5"/>
        <v/>
      </c>
      <c r="AC16" s="496"/>
      <c r="AD16" s="512"/>
      <c r="AE16" s="494" t="str">
        <f t="shared" si="12"/>
        <v/>
      </c>
      <c r="AF16" s="492" t="str">
        <f t="shared" si="6"/>
        <v/>
      </c>
      <c r="AG16" s="493" t="str">
        <f t="shared" si="7"/>
        <v/>
      </c>
      <c r="AH16" s="512"/>
      <c r="AI16" s="494" t="str">
        <f t="shared" si="13"/>
        <v/>
      </c>
      <c r="AJ16" s="550" t="str">
        <f t="shared" si="14"/>
        <v/>
      </c>
      <c r="AK16" s="543" t="str">
        <f t="shared" si="15"/>
        <v/>
      </c>
      <c r="AL16" s="551" t="str">
        <f t="shared" ca="1" si="16"/>
        <v/>
      </c>
      <c r="AM16" s="550" t="str">
        <f t="shared" si="17"/>
        <v/>
      </c>
      <c r="AN16" s="543" t="str">
        <f t="shared" si="18"/>
        <v/>
      </c>
      <c r="AO16" s="569"/>
      <c r="AP16" s="550" t="str">
        <f t="shared" si="19"/>
        <v/>
      </c>
      <c r="AQ16" s="543" t="str">
        <f t="shared" si="20"/>
        <v/>
      </c>
      <c r="AR16" s="571"/>
      <c r="AS16" s="550" t="str">
        <f t="shared" si="21"/>
        <v/>
      </c>
      <c r="AT16" s="543" t="str">
        <f t="shared" si="22"/>
        <v/>
      </c>
      <c r="AU16" s="551" t="str">
        <f t="shared" ca="1" si="23"/>
        <v/>
      </c>
      <c r="AV16" s="550" t="str">
        <f t="shared" si="24"/>
        <v/>
      </c>
      <c r="AW16" s="543" t="str">
        <f t="shared" si="25"/>
        <v/>
      </c>
      <c r="AX16" s="571"/>
      <c r="AY16" s="550" t="str">
        <f t="shared" si="26"/>
        <v/>
      </c>
      <c r="AZ16" s="543" t="str">
        <f t="shared" si="27"/>
        <v/>
      </c>
      <c r="BA16" s="571"/>
      <c r="BB16" s="550" t="str">
        <f t="shared" si="28"/>
        <v/>
      </c>
      <c r="BC16" s="543" t="str">
        <f t="shared" si="29"/>
        <v/>
      </c>
      <c r="BD16" s="551" t="str">
        <f t="shared" si="30"/>
        <v/>
      </c>
      <c r="BE16" s="550" t="str">
        <f t="shared" si="31"/>
        <v/>
      </c>
      <c r="BF16" s="543" t="str">
        <f t="shared" si="32"/>
        <v/>
      </c>
      <c r="BG16" s="551" t="str">
        <f t="shared" si="33"/>
        <v/>
      </c>
      <c r="BH16" s="550" t="str">
        <f t="shared" ref="BH16:BH50" si="39">IF(ISNONTEXT(I16)=TRUE,"","X")</f>
        <v/>
      </c>
      <c r="BI16" s="543" t="str">
        <f t="shared" si="34"/>
        <v/>
      </c>
      <c r="BJ16" s="551" t="str">
        <f t="shared" si="35"/>
        <v/>
      </c>
      <c r="BK16" s="550" t="str">
        <f t="shared" si="36"/>
        <v/>
      </c>
      <c r="BL16" s="543" t="str">
        <f t="shared" si="37"/>
        <v/>
      </c>
      <c r="BM16" s="551" t="str">
        <f t="shared" si="38"/>
        <v/>
      </c>
    </row>
    <row r="17" spans="2:65" ht="14.5">
      <c r="C17" s="1709"/>
      <c r="D17" s="1706" t="s">
        <v>757</v>
      </c>
      <c r="E17" s="1566"/>
      <c r="F17" s="1566"/>
      <c r="G17" s="1713">
        <f t="shared" si="0"/>
        <v>0</v>
      </c>
      <c r="H17" s="1566"/>
      <c r="I17" s="3527">
        <f t="shared" si="8"/>
        <v>0</v>
      </c>
      <c r="J17" s="2313">
        <f t="shared" si="9"/>
        <v>0</v>
      </c>
      <c r="K17" s="1566"/>
      <c r="L17" s="1566"/>
      <c r="M17" s="2313">
        <f t="shared" si="10"/>
        <v>0</v>
      </c>
      <c r="N17" s="1566"/>
      <c r="O17" s="1566"/>
      <c r="P17" s="1566"/>
      <c r="Q17" s="1566"/>
      <c r="R17" s="1566"/>
      <c r="S17" s="590"/>
      <c r="T17" s="510"/>
      <c r="U17" s="3850"/>
      <c r="V17" s="3851"/>
      <c r="W17" s="3852"/>
      <c r="X17" s="492" t="str">
        <f t="shared" si="3"/>
        <v/>
      </c>
      <c r="Y17" s="493" t="str">
        <f t="shared" si="4"/>
        <v/>
      </c>
      <c r="Z17" s="512"/>
      <c r="AA17" s="494" t="str">
        <f t="shared" si="11"/>
        <v/>
      </c>
      <c r="AB17" s="492" t="str">
        <f t="shared" si="5"/>
        <v/>
      </c>
      <c r="AC17" s="496"/>
      <c r="AD17" s="512"/>
      <c r="AE17" s="494" t="str">
        <f t="shared" si="12"/>
        <v/>
      </c>
      <c r="AF17" s="492" t="str">
        <f t="shared" si="6"/>
        <v/>
      </c>
      <c r="AG17" s="493" t="str">
        <f t="shared" si="7"/>
        <v/>
      </c>
      <c r="AH17" s="512"/>
      <c r="AI17" s="494" t="str">
        <f t="shared" si="13"/>
        <v/>
      </c>
      <c r="AJ17" s="550" t="str">
        <f t="shared" si="14"/>
        <v/>
      </c>
      <c r="AK17" s="543" t="str">
        <f t="shared" si="15"/>
        <v/>
      </c>
      <c r="AL17" s="551" t="str">
        <f t="shared" ca="1" si="16"/>
        <v/>
      </c>
      <c r="AM17" s="550" t="str">
        <f t="shared" si="17"/>
        <v/>
      </c>
      <c r="AN17" s="543" t="str">
        <f t="shared" si="18"/>
        <v/>
      </c>
      <c r="AO17" s="569"/>
      <c r="AP17" s="550" t="str">
        <f t="shared" si="19"/>
        <v/>
      </c>
      <c r="AQ17" s="543" t="str">
        <f t="shared" si="20"/>
        <v/>
      </c>
      <c r="AR17" s="571"/>
      <c r="AS17" s="550" t="str">
        <f t="shared" si="21"/>
        <v/>
      </c>
      <c r="AT17" s="543" t="str">
        <f t="shared" si="22"/>
        <v/>
      </c>
      <c r="AU17" s="551" t="str">
        <f t="shared" ca="1" si="23"/>
        <v/>
      </c>
      <c r="AV17" s="550" t="str">
        <f t="shared" si="24"/>
        <v/>
      </c>
      <c r="AW17" s="543" t="str">
        <f t="shared" si="25"/>
        <v/>
      </c>
      <c r="AX17" s="571"/>
      <c r="AY17" s="550" t="str">
        <f t="shared" si="26"/>
        <v/>
      </c>
      <c r="AZ17" s="543" t="str">
        <f t="shared" si="27"/>
        <v/>
      </c>
      <c r="BA17" s="571"/>
      <c r="BB17" s="550" t="str">
        <f t="shared" si="28"/>
        <v/>
      </c>
      <c r="BC17" s="543" t="str">
        <f t="shared" si="29"/>
        <v/>
      </c>
      <c r="BD17" s="551" t="str">
        <f t="shared" si="30"/>
        <v/>
      </c>
      <c r="BE17" s="550" t="str">
        <f t="shared" si="31"/>
        <v/>
      </c>
      <c r="BF17" s="543" t="str">
        <f t="shared" si="32"/>
        <v/>
      </c>
      <c r="BG17" s="551" t="str">
        <f t="shared" si="33"/>
        <v/>
      </c>
      <c r="BH17" s="550" t="str">
        <f t="shared" si="39"/>
        <v/>
      </c>
      <c r="BI17" s="543" t="str">
        <f t="shared" si="34"/>
        <v/>
      </c>
      <c r="BJ17" s="551" t="str">
        <f t="shared" si="35"/>
        <v/>
      </c>
      <c r="BK17" s="550" t="str">
        <f t="shared" si="36"/>
        <v/>
      </c>
      <c r="BL17" s="543" t="str">
        <f t="shared" si="37"/>
        <v/>
      </c>
      <c r="BM17" s="551" t="str">
        <f t="shared" si="38"/>
        <v/>
      </c>
    </row>
    <row r="18" spans="2:65" ht="14.5">
      <c r="C18" s="1709"/>
      <c r="D18" s="1706" t="s">
        <v>757</v>
      </c>
      <c r="E18" s="1566"/>
      <c r="F18" s="1566"/>
      <c r="G18" s="1713">
        <f t="shared" si="0"/>
        <v>0</v>
      </c>
      <c r="H18" s="1566"/>
      <c r="I18" s="3527">
        <f t="shared" si="8"/>
        <v>0</v>
      </c>
      <c r="J18" s="2313">
        <f t="shared" si="9"/>
        <v>0</v>
      </c>
      <c r="K18" s="1566"/>
      <c r="L18" s="1566"/>
      <c r="M18" s="2313">
        <f t="shared" si="10"/>
        <v>0</v>
      </c>
      <c r="N18" s="1566"/>
      <c r="O18" s="1566"/>
      <c r="P18" s="1566"/>
      <c r="Q18" s="1566"/>
      <c r="R18" s="1566"/>
      <c r="S18" s="590"/>
      <c r="T18" s="510"/>
      <c r="U18" s="3850"/>
      <c r="V18" s="3851"/>
      <c r="W18" s="3852"/>
      <c r="X18" s="492" t="str">
        <f t="shared" si="3"/>
        <v/>
      </c>
      <c r="Y18" s="493" t="str">
        <f t="shared" si="4"/>
        <v/>
      </c>
      <c r="Z18" s="512"/>
      <c r="AA18" s="494" t="str">
        <f t="shared" si="11"/>
        <v/>
      </c>
      <c r="AB18" s="492" t="str">
        <f t="shared" si="5"/>
        <v/>
      </c>
      <c r="AC18" s="496"/>
      <c r="AD18" s="512"/>
      <c r="AE18" s="494" t="str">
        <f t="shared" si="12"/>
        <v/>
      </c>
      <c r="AF18" s="492" t="str">
        <f t="shared" si="6"/>
        <v/>
      </c>
      <c r="AG18" s="493" t="str">
        <f t="shared" si="7"/>
        <v/>
      </c>
      <c r="AH18" s="512"/>
      <c r="AI18" s="494" t="str">
        <f t="shared" si="13"/>
        <v/>
      </c>
      <c r="AJ18" s="550" t="str">
        <f t="shared" si="14"/>
        <v/>
      </c>
      <c r="AK18" s="543" t="str">
        <f t="shared" si="15"/>
        <v/>
      </c>
      <c r="AL18" s="551" t="str">
        <f t="shared" ca="1" si="16"/>
        <v/>
      </c>
      <c r="AM18" s="550" t="str">
        <f t="shared" si="17"/>
        <v/>
      </c>
      <c r="AN18" s="543" t="str">
        <f t="shared" si="18"/>
        <v/>
      </c>
      <c r="AO18" s="569"/>
      <c r="AP18" s="550" t="str">
        <f t="shared" si="19"/>
        <v/>
      </c>
      <c r="AQ18" s="543" t="str">
        <f t="shared" si="20"/>
        <v/>
      </c>
      <c r="AR18" s="571"/>
      <c r="AS18" s="550" t="str">
        <f t="shared" si="21"/>
        <v/>
      </c>
      <c r="AT18" s="543" t="str">
        <f t="shared" si="22"/>
        <v/>
      </c>
      <c r="AU18" s="551" t="str">
        <f t="shared" ca="1" si="23"/>
        <v/>
      </c>
      <c r="AV18" s="550" t="str">
        <f t="shared" si="24"/>
        <v/>
      </c>
      <c r="AW18" s="543" t="str">
        <f t="shared" si="25"/>
        <v/>
      </c>
      <c r="AX18" s="571"/>
      <c r="AY18" s="550" t="str">
        <f t="shared" si="26"/>
        <v/>
      </c>
      <c r="AZ18" s="543" t="str">
        <f t="shared" si="27"/>
        <v/>
      </c>
      <c r="BA18" s="571"/>
      <c r="BB18" s="550" t="str">
        <f t="shared" si="28"/>
        <v/>
      </c>
      <c r="BC18" s="543" t="str">
        <f t="shared" si="29"/>
        <v/>
      </c>
      <c r="BD18" s="551" t="str">
        <f t="shared" si="30"/>
        <v/>
      </c>
      <c r="BE18" s="550" t="str">
        <f t="shared" si="31"/>
        <v/>
      </c>
      <c r="BF18" s="543" t="str">
        <f t="shared" si="32"/>
        <v/>
      </c>
      <c r="BG18" s="551" t="str">
        <f t="shared" si="33"/>
        <v/>
      </c>
      <c r="BH18" s="550" t="str">
        <f t="shared" si="39"/>
        <v/>
      </c>
      <c r="BI18" s="543" t="str">
        <f t="shared" si="34"/>
        <v/>
      </c>
      <c r="BJ18" s="551" t="str">
        <f t="shared" si="35"/>
        <v/>
      </c>
      <c r="BK18" s="550" t="str">
        <f t="shared" si="36"/>
        <v/>
      </c>
      <c r="BL18" s="543" t="str">
        <f t="shared" si="37"/>
        <v/>
      </c>
      <c r="BM18" s="551" t="str">
        <f t="shared" si="38"/>
        <v/>
      </c>
    </row>
    <row r="19" spans="2:65" ht="14.5">
      <c r="C19" s="1709"/>
      <c r="D19" s="1706" t="s">
        <v>757</v>
      </c>
      <c r="E19" s="1566"/>
      <c r="F19" s="1566"/>
      <c r="G19" s="1713">
        <f t="shared" si="0"/>
        <v>0</v>
      </c>
      <c r="H19" s="1566"/>
      <c r="I19" s="3527">
        <f t="shared" si="8"/>
        <v>0</v>
      </c>
      <c r="J19" s="2313">
        <f t="shared" si="9"/>
        <v>0</v>
      </c>
      <c r="K19" s="1566"/>
      <c r="L19" s="1566"/>
      <c r="M19" s="2313">
        <f t="shared" si="10"/>
        <v>0</v>
      </c>
      <c r="N19" s="1566"/>
      <c r="O19" s="1566"/>
      <c r="P19" s="1566"/>
      <c r="Q19" s="1566"/>
      <c r="R19" s="1566"/>
      <c r="S19" s="590"/>
      <c r="T19" s="510"/>
      <c r="U19" s="3850"/>
      <c r="V19" s="3851"/>
      <c r="W19" s="3852"/>
      <c r="X19" s="492" t="str">
        <f t="shared" si="3"/>
        <v/>
      </c>
      <c r="Y19" s="493" t="str">
        <f t="shared" si="4"/>
        <v/>
      </c>
      <c r="Z19" s="512"/>
      <c r="AA19" s="494" t="str">
        <f t="shared" si="11"/>
        <v/>
      </c>
      <c r="AB19" s="492" t="str">
        <f t="shared" si="5"/>
        <v/>
      </c>
      <c r="AC19" s="496"/>
      <c r="AD19" s="512"/>
      <c r="AE19" s="494" t="str">
        <f t="shared" si="12"/>
        <v/>
      </c>
      <c r="AF19" s="492" t="str">
        <f t="shared" si="6"/>
        <v/>
      </c>
      <c r="AG19" s="493" t="str">
        <f t="shared" si="7"/>
        <v/>
      </c>
      <c r="AH19" s="512"/>
      <c r="AI19" s="494" t="str">
        <f t="shared" si="13"/>
        <v/>
      </c>
      <c r="AJ19" s="550" t="str">
        <f t="shared" si="14"/>
        <v/>
      </c>
      <c r="AK19" s="543" t="str">
        <f t="shared" si="15"/>
        <v/>
      </c>
      <c r="AL19" s="551" t="str">
        <f t="shared" ca="1" si="16"/>
        <v/>
      </c>
      <c r="AM19" s="550" t="str">
        <f t="shared" si="17"/>
        <v/>
      </c>
      <c r="AN19" s="543" t="str">
        <f t="shared" si="18"/>
        <v/>
      </c>
      <c r="AO19" s="569"/>
      <c r="AP19" s="550" t="str">
        <f t="shared" si="19"/>
        <v/>
      </c>
      <c r="AQ19" s="543" t="str">
        <f t="shared" si="20"/>
        <v/>
      </c>
      <c r="AR19" s="571"/>
      <c r="AS19" s="550" t="str">
        <f t="shared" si="21"/>
        <v/>
      </c>
      <c r="AT19" s="543" t="str">
        <f t="shared" si="22"/>
        <v/>
      </c>
      <c r="AU19" s="551" t="str">
        <f t="shared" ca="1" si="23"/>
        <v/>
      </c>
      <c r="AV19" s="550" t="str">
        <f t="shared" si="24"/>
        <v/>
      </c>
      <c r="AW19" s="543" t="str">
        <f t="shared" si="25"/>
        <v/>
      </c>
      <c r="AX19" s="571"/>
      <c r="AY19" s="550" t="str">
        <f t="shared" si="26"/>
        <v/>
      </c>
      <c r="AZ19" s="543" t="str">
        <f t="shared" si="27"/>
        <v/>
      </c>
      <c r="BA19" s="571"/>
      <c r="BB19" s="550" t="str">
        <f t="shared" si="28"/>
        <v/>
      </c>
      <c r="BC19" s="543" t="str">
        <f t="shared" si="29"/>
        <v/>
      </c>
      <c r="BD19" s="551" t="str">
        <f t="shared" si="30"/>
        <v/>
      </c>
      <c r="BE19" s="550" t="str">
        <f t="shared" si="31"/>
        <v/>
      </c>
      <c r="BF19" s="543" t="str">
        <f t="shared" si="32"/>
        <v/>
      </c>
      <c r="BG19" s="551" t="str">
        <f t="shared" si="33"/>
        <v/>
      </c>
      <c r="BH19" s="550" t="str">
        <f t="shared" si="39"/>
        <v/>
      </c>
      <c r="BI19" s="543" t="str">
        <f t="shared" si="34"/>
        <v/>
      </c>
      <c r="BJ19" s="551" t="str">
        <f t="shared" si="35"/>
        <v/>
      </c>
      <c r="BK19" s="550" t="str">
        <f t="shared" si="36"/>
        <v/>
      </c>
      <c r="BL19" s="543" t="str">
        <f t="shared" si="37"/>
        <v/>
      </c>
      <c r="BM19" s="551" t="str">
        <f t="shared" si="38"/>
        <v/>
      </c>
    </row>
    <row r="20" spans="2:65" ht="14.5">
      <c r="C20" s="1709"/>
      <c r="D20" s="1706" t="s">
        <v>757</v>
      </c>
      <c r="E20" s="1566"/>
      <c r="F20" s="1566"/>
      <c r="G20" s="1713">
        <f t="shared" si="0"/>
        <v>0</v>
      </c>
      <c r="H20" s="1566"/>
      <c r="I20" s="3527">
        <f t="shared" si="8"/>
        <v>0</v>
      </c>
      <c r="J20" s="2313">
        <f t="shared" si="9"/>
        <v>0</v>
      </c>
      <c r="K20" s="1566"/>
      <c r="L20" s="1566"/>
      <c r="M20" s="2313">
        <f t="shared" si="10"/>
        <v>0</v>
      </c>
      <c r="N20" s="1566"/>
      <c r="O20" s="1566"/>
      <c r="P20" s="1566"/>
      <c r="Q20" s="1566"/>
      <c r="R20" s="1566"/>
      <c r="S20" s="590"/>
      <c r="T20" s="510"/>
      <c r="U20" s="3850"/>
      <c r="V20" s="3851"/>
      <c r="W20" s="3852"/>
      <c r="X20" s="492" t="str">
        <f t="shared" si="3"/>
        <v/>
      </c>
      <c r="Y20" s="493" t="str">
        <f t="shared" si="4"/>
        <v/>
      </c>
      <c r="Z20" s="512"/>
      <c r="AA20" s="494" t="str">
        <f t="shared" si="11"/>
        <v/>
      </c>
      <c r="AB20" s="492" t="str">
        <f t="shared" si="5"/>
        <v/>
      </c>
      <c r="AC20" s="496"/>
      <c r="AD20" s="512"/>
      <c r="AE20" s="494" t="str">
        <f t="shared" si="12"/>
        <v/>
      </c>
      <c r="AF20" s="492" t="str">
        <f t="shared" si="6"/>
        <v/>
      </c>
      <c r="AG20" s="493" t="str">
        <f t="shared" si="7"/>
        <v/>
      </c>
      <c r="AH20" s="512"/>
      <c r="AI20" s="494" t="str">
        <f t="shared" si="13"/>
        <v/>
      </c>
      <c r="AJ20" s="550" t="str">
        <f t="shared" si="14"/>
        <v/>
      </c>
      <c r="AK20" s="543" t="str">
        <f t="shared" si="15"/>
        <v/>
      </c>
      <c r="AL20" s="551" t="str">
        <f t="shared" ca="1" si="16"/>
        <v/>
      </c>
      <c r="AM20" s="550" t="str">
        <f t="shared" si="17"/>
        <v/>
      </c>
      <c r="AN20" s="543" t="str">
        <f t="shared" si="18"/>
        <v/>
      </c>
      <c r="AO20" s="569"/>
      <c r="AP20" s="550" t="str">
        <f t="shared" si="19"/>
        <v/>
      </c>
      <c r="AQ20" s="543" t="str">
        <f t="shared" si="20"/>
        <v/>
      </c>
      <c r="AR20" s="571"/>
      <c r="AS20" s="550" t="str">
        <f t="shared" si="21"/>
        <v/>
      </c>
      <c r="AT20" s="543" t="str">
        <f t="shared" si="22"/>
        <v/>
      </c>
      <c r="AU20" s="551" t="str">
        <f t="shared" ca="1" si="23"/>
        <v/>
      </c>
      <c r="AV20" s="550" t="str">
        <f t="shared" si="24"/>
        <v/>
      </c>
      <c r="AW20" s="543" t="str">
        <f t="shared" si="25"/>
        <v/>
      </c>
      <c r="AX20" s="571"/>
      <c r="AY20" s="550" t="str">
        <f t="shared" si="26"/>
        <v/>
      </c>
      <c r="AZ20" s="543" t="str">
        <f t="shared" si="27"/>
        <v/>
      </c>
      <c r="BA20" s="571"/>
      <c r="BB20" s="550" t="str">
        <f t="shared" si="28"/>
        <v/>
      </c>
      <c r="BC20" s="543" t="str">
        <f t="shared" si="29"/>
        <v/>
      </c>
      <c r="BD20" s="551" t="str">
        <f t="shared" si="30"/>
        <v/>
      </c>
      <c r="BE20" s="550" t="str">
        <f t="shared" si="31"/>
        <v/>
      </c>
      <c r="BF20" s="543" t="str">
        <f t="shared" si="32"/>
        <v/>
      </c>
      <c r="BG20" s="551" t="str">
        <f t="shared" si="33"/>
        <v/>
      </c>
      <c r="BH20" s="550" t="str">
        <f t="shared" si="39"/>
        <v/>
      </c>
      <c r="BI20" s="543" t="str">
        <f t="shared" si="34"/>
        <v/>
      </c>
      <c r="BJ20" s="551" t="str">
        <f t="shared" si="35"/>
        <v/>
      </c>
      <c r="BK20" s="550" t="str">
        <f t="shared" si="36"/>
        <v/>
      </c>
      <c r="BL20" s="543" t="str">
        <f t="shared" si="37"/>
        <v/>
      </c>
      <c r="BM20" s="551" t="str">
        <f t="shared" si="38"/>
        <v/>
      </c>
    </row>
    <row r="21" spans="2:65" ht="14.5">
      <c r="C21" s="1709"/>
      <c r="D21" s="1706" t="s">
        <v>757</v>
      </c>
      <c r="E21" s="1566"/>
      <c r="F21" s="1566"/>
      <c r="G21" s="1713">
        <f t="shared" si="0"/>
        <v>0</v>
      </c>
      <c r="H21" s="1566"/>
      <c r="I21" s="3527">
        <f t="shared" si="8"/>
        <v>0</v>
      </c>
      <c r="J21" s="2313">
        <f t="shared" si="9"/>
        <v>0</v>
      </c>
      <c r="K21" s="1566"/>
      <c r="L21" s="1566"/>
      <c r="M21" s="2313">
        <f t="shared" si="10"/>
        <v>0</v>
      </c>
      <c r="N21" s="1566"/>
      <c r="O21" s="1566"/>
      <c r="P21" s="1566"/>
      <c r="Q21" s="1566"/>
      <c r="R21" s="1566"/>
      <c r="S21" s="590"/>
      <c r="T21" s="510"/>
      <c r="U21" s="3850"/>
      <c r="V21" s="3851"/>
      <c r="W21" s="3852"/>
      <c r="X21" s="492" t="str">
        <f t="shared" si="3"/>
        <v/>
      </c>
      <c r="Y21" s="493" t="str">
        <f t="shared" si="4"/>
        <v/>
      </c>
      <c r="Z21" s="512"/>
      <c r="AA21" s="494" t="str">
        <f t="shared" si="11"/>
        <v/>
      </c>
      <c r="AB21" s="492" t="str">
        <f t="shared" si="5"/>
        <v/>
      </c>
      <c r="AC21" s="496"/>
      <c r="AD21" s="512"/>
      <c r="AE21" s="494" t="str">
        <f t="shared" si="12"/>
        <v/>
      </c>
      <c r="AF21" s="492" t="str">
        <f t="shared" si="6"/>
        <v/>
      </c>
      <c r="AG21" s="493" t="str">
        <f t="shared" si="7"/>
        <v/>
      </c>
      <c r="AH21" s="512"/>
      <c r="AI21" s="494" t="str">
        <f t="shared" si="13"/>
        <v/>
      </c>
      <c r="AJ21" s="550" t="str">
        <f t="shared" si="14"/>
        <v/>
      </c>
      <c r="AK21" s="543" t="str">
        <f t="shared" si="15"/>
        <v/>
      </c>
      <c r="AL21" s="551" t="str">
        <f t="shared" ca="1" si="16"/>
        <v/>
      </c>
      <c r="AM21" s="550" t="str">
        <f t="shared" si="17"/>
        <v/>
      </c>
      <c r="AN21" s="543" t="str">
        <f t="shared" si="18"/>
        <v/>
      </c>
      <c r="AO21" s="569"/>
      <c r="AP21" s="550" t="str">
        <f t="shared" si="19"/>
        <v/>
      </c>
      <c r="AQ21" s="543" t="str">
        <f t="shared" si="20"/>
        <v/>
      </c>
      <c r="AR21" s="571"/>
      <c r="AS21" s="550" t="str">
        <f t="shared" si="21"/>
        <v/>
      </c>
      <c r="AT21" s="543" t="str">
        <f t="shared" si="22"/>
        <v/>
      </c>
      <c r="AU21" s="551" t="str">
        <f t="shared" ca="1" si="23"/>
        <v/>
      </c>
      <c r="AV21" s="550" t="str">
        <f t="shared" si="24"/>
        <v/>
      </c>
      <c r="AW21" s="543" t="str">
        <f t="shared" si="25"/>
        <v/>
      </c>
      <c r="AX21" s="571"/>
      <c r="AY21" s="550" t="str">
        <f t="shared" si="26"/>
        <v/>
      </c>
      <c r="AZ21" s="543" t="str">
        <f t="shared" si="27"/>
        <v/>
      </c>
      <c r="BA21" s="571"/>
      <c r="BB21" s="550" t="str">
        <f t="shared" si="28"/>
        <v/>
      </c>
      <c r="BC21" s="543" t="str">
        <f t="shared" si="29"/>
        <v/>
      </c>
      <c r="BD21" s="551" t="str">
        <f t="shared" si="30"/>
        <v/>
      </c>
      <c r="BE21" s="550" t="str">
        <f t="shared" si="31"/>
        <v/>
      </c>
      <c r="BF21" s="543" t="str">
        <f t="shared" si="32"/>
        <v/>
      </c>
      <c r="BG21" s="551" t="str">
        <f t="shared" si="33"/>
        <v/>
      </c>
      <c r="BH21" s="550" t="str">
        <f t="shared" si="39"/>
        <v/>
      </c>
      <c r="BI21" s="543" t="str">
        <f t="shared" si="34"/>
        <v/>
      </c>
      <c r="BJ21" s="551" t="str">
        <f t="shared" si="35"/>
        <v/>
      </c>
      <c r="BK21" s="550" t="str">
        <f t="shared" si="36"/>
        <v/>
      </c>
      <c r="BL21" s="543" t="str">
        <f t="shared" si="37"/>
        <v/>
      </c>
      <c r="BM21" s="551" t="str">
        <f t="shared" si="38"/>
        <v/>
      </c>
    </row>
    <row r="22" spans="2:65" ht="14.5">
      <c r="C22" s="1709"/>
      <c r="D22" s="1706" t="s">
        <v>757</v>
      </c>
      <c r="E22" s="1566"/>
      <c r="F22" s="1566"/>
      <c r="G22" s="1713">
        <f t="shared" si="0"/>
        <v>0</v>
      </c>
      <c r="H22" s="1566"/>
      <c r="I22" s="3527">
        <f t="shared" si="8"/>
        <v>0</v>
      </c>
      <c r="J22" s="2313">
        <f t="shared" ref="J22:J24" si="40">SUM(K22:L22)</f>
        <v>0</v>
      </c>
      <c r="K22" s="1566"/>
      <c r="L22" s="1566"/>
      <c r="M22" s="2313">
        <f t="shared" ref="M22:M50" si="41">SUM(N22:O22)</f>
        <v>0</v>
      </c>
      <c r="N22" s="1566"/>
      <c r="O22" s="1566"/>
      <c r="P22" s="1566"/>
      <c r="Q22" s="1566"/>
      <c r="R22" s="1566"/>
      <c r="S22" s="590"/>
      <c r="U22" s="3850"/>
      <c r="V22" s="3851"/>
      <c r="W22" s="3852"/>
      <c r="X22" s="492" t="str">
        <f t="shared" si="3"/>
        <v/>
      </c>
      <c r="Y22" s="493" t="str">
        <f t="shared" si="4"/>
        <v/>
      </c>
      <c r="Z22" s="512"/>
      <c r="AA22" s="494" t="str">
        <f t="shared" si="11"/>
        <v/>
      </c>
      <c r="AB22" s="492" t="str">
        <f t="shared" si="5"/>
        <v/>
      </c>
      <c r="AC22" s="496"/>
      <c r="AD22" s="512"/>
      <c r="AE22" s="494" t="str">
        <f t="shared" si="12"/>
        <v/>
      </c>
      <c r="AF22" s="492" t="str">
        <f t="shared" si="6"/>
        <v/>
      </c>
      <c r="AG22" s="493" t="str">
        <f t="shared" si="7"/>
        <v/>
      </c>
      <c r="AH22" s="512"/>
      <c r="AI22" s="494" t="str">
        <f t="shared" si="13"/>
        <v/>
      </c>
      <c r="AJ22" s="550" t="str">
        <f t="shared" si="14"/>
        <v/>
      </c>
      <c r="AK22" s="543" t="str">
        <f t="shared" si="15"/>
        <v/>
      </c>
      <c r="AL22" s="551" t="str">
        <f t="shared" ca="1" si="16"/>
        <v/>
      </c>
      <c r="AM22" s="550" t="str">
        <f t="shared" si="17"/>
        <v/>
      </c>
      <c r="AN22" s="543" t="str">
        <f t="shared" si="18"/>
        <v/>
      </c>
      <c r="AO22" s="569"/>
      <c r="AP22" s="550" t="str">
        <f t="shared" si="19"/>
        <v/>
      </c>
      <c r="AQ22" s="543" t="str">
        <f t="shared" si="20"/>
        <v/>
      </c>
      <c r="AR22" s="571"/>
      <c r="AS22" s="550" t="str">
        <f t="shared" si="21"/>
        <v/>
      </c>
      <c r="AT22" s="543" t="str">
        <f t="shared" si="22"/>
        <v/>
      </c>
      <c r="AU22" s="551" t="str">
        <f t="shared" ca="1" si="23"/>
        <v/>
      </c>
      <c r="AV22" s="550" t="str">
        <f t="shared" si="24"/>
        <v/>
      </c>
      <c r="AW22" s="543" t="str">
        <f t="shared" si="25"/>
        <v/>
      </c>
      <c r="AX22" s="571"/>
      <c r="AY22" s="550" t="str">
        <f t="shared" si="26"/>
        <v/>
      </c>
      <c r="AZ22" s="543" t="str">
        <f t="shared" si="27"/>
        <v/>
      </c>
      <c r="BA22" s="571"/>
      <c r="BB22" s="550" t="str">
        <f t="shared" si="28"/>
        <v/>
      </c>
      <c r="BC22" s="543" t="str">
        <f t="shared" si="29"/>
        <v/>
      </c>
      <c r="BD22" s="551" t="str">
        <f t="shared" si="30"/>
        <v/>
      </c>
      <c r="BE22" s="550" t="str">
        <f t="shared" si="31"/>
        <v/>
      </c>
      <c r="BF22" s="543" t="str">
        <f t="shared" si="32"/>
        <v/>
      </c>
      <c r="BG22" s="551" t="str">
        <f t="shared" si="33"/>
        <v/>
      </c>
      <c r="BH22" s="550" t="str">
        <f t="shared" si="39"/>
        <v/>
      </c>
      <c r="BI22" s="543" t="str">
        <f t="shared" si="34"/>
        <v/>
      </c>
      <c r="BJ22" s="551" t="str">
        <f t="shared" si="35"/>
        <v/>
      </c>
      <c r="BK22" s="550" t="str">
        <f t="shared" si="36"/>
        <v/>
      </c>
      <c r="BL22" s="543" t="str">
        <f t="shared" si="37"/>
        <v/>
      </c>
      <c r="BM22" s="551" t="str">
        <f t="shared" si="38"/>
        <v/>
      </c>
    </row>
    <row r="23" spans="2:65" ht="14.5">
      <c r="B23" s="11"/>
      <c r="C23" s="1709"/>
      <c r="D23" s="1706" t="s">
        <v>757</v>
      </c>
      <c r="E23" s="1566"/>
      <c r="F23" s="1566"/>
      <c r="G23" s="1713">
        <f t="shared" si="0"/>
        <v>0</v>
      </c>
      <c r="H23" s="1566"/>
      <c r="I23" s="3527">
        <f t="shared" si="8"/>
        <v>0</v>
      </c>
      <c r="J23" s="2313">
        <f t="shared" si="40"/>
        <v>0</v>
      </c>
      <c r="K23" s="1566"/>
      <c r="L23" s="1566"/>
      <c r="M23" s="2313">
        <f t="shared" si="41"/>
        <v>0</v>
      </c>
      <c r="N23" s="1566"/>
      <c r="O23" s="1566"/>
      <c r="P23" s="1566"/>
      <c r="Q23" s="1566"/>
      <c r="R23" s="1566"/>
      <c r="S23" s="590"/>
      <c r="U23" s="3850"/>
      <c r="V23" s="3851"/>
      <c r="W23" s="3852"/>
      <c r="X23" s="492" t="str">
        <f t="shared" si="3"/>
        <v/>
      </c>
      <c r="Y23" s="493" t="str">
        <f t="shared" si="4"/>
        <v/>
      </c>
      <c r="Z23" s="512"/>
      <c r="AA23" s="494" t="str">
        <f t="shared" si="11"/>
        <v/>
      </c>
      <c r="AB23" s="492" t="str">
        <f t="shared" si="5"/>
        <v/>
      </c>
      <c r="AC23" s="496"/>
      <c r="AD23" s="512"/>
      <c r="AE23" s="494" t="str">
        <f t="shared" si="12"/>
        <v/>
      </c>
      <c r="AF23" s="492" t="str">
        <f t="shared" si="6"/>
        <v/>
      </c>
      <c r="AG23" s="493" t="str">
        <f t="shared" si="7"/>
        <v/>
      </c>
      <c r="AH23" s="512"/>
      <c r="AI23" s="494" t="str">
        <f t="shared" si="13"/>
        <v/>
      </c>
      <c r="AJ23" s="550" t="str">
        <f t="shared" si="14"/>
        <v/>
      </c>
      <c r="AK23" s="543" t="str">
        <f t="shared" si="15"/>
        <v/>
      </c>
      <c r="AL23" s="551" t="str">
        <f t="shared" ca="1" si="16"/>
        <v/>
      </c>
      <c r="AM23" s="550" t="str">
        <f t="shared" si="17"/>
        <v/>
      </c>
      <c r="AN23" s="543" t="str">
        <f t="shared" si="18"/>
        <v/>
      </c>
      <c r="AO23" s="569"/>
      <c r="AP23" s="550" t="str">
        <f t="shared" si="19"/>
        <v/>
      </c>
      <c r="AQ23" s="543" t="str">
        <f t="shared" si="20"/>
        <v/>
      </c>
      <c r="AR23" s="571"/>
      <c r="AS23" s="550" t="str">
        <f t="shared" si="21"/>
        <v/>
      </c>
      <c r="AT23" s="543" t="str">
        <f t="shared" si="22"/>
        <v/>
      </c>
      <c r="AU23" s="551" t="str">
        <f t="shared" ca="1" si="23"/>
        <v/>
      </c>
      <c r="AV23" s="550" t="str">
        <f t="shared" si="24"/>
        <v/>
      </c>
      <c r="AW23" s="543" t="str">
        <f t="shared" si="25"/>
        <v/>
      </c>
      <c r="AX23" s="571"/>
      <c r="AY23" s="550" t="str">
        <f t="shared" si="26"/>
        <v/>
      </c>
      <c r="AZ23" s="543" t="str">
        <f t="shared" si="27"/>
        <v/>
      </c>
      <c r="BA23" s="571"/>
      <c r="BB23" s="550" t="str">
        <f t="shared" si="28"/>
        <v/>
      </c>
      <c r="BC23" s="543" t="str">
        <f t="shared" si="29"/>
        <v/>
      </c>
      <c r="BD23" s="551" t="str">
        <f t="shared" si="30"/>
        <v/>
      </c>
      <c r="BE23" s="550" t="str">
        <f t="shared" si="31"/>
        <v/>
      </c>
      <c r="BF23" s="543" t="str">
        <f t="shared" si="32"/>
        <v/>
      </c>
      <c r="BG23" s="551" t="str">
        <f t="shared" si="33"/>
        <v/>
      </c>
      <c r="BH23" s="550" t="str">
        <f t="shared" si="39"/>
        <v/>
      </c>
      <c r="BI23" s="543" t="str">
        <f t="shared" si="34"/>
        <v/>
      </c>
      <c r="BJ23" s="551" t="str">
        <f t="shared" si="35"/>
        <v/>
      </c>
      <c r="BK23" s="550" t="str">
        <f t="shared" si="36"/>
        <v/>
      </c>
      <c r="BL23" s="543" t="str">
        <f t="shared" si="37"/>
        <v/>
      </c>
      <c r="BM23" s="551" t="str">
        <f t="shared" si="38"/>
        <v/>
      </c>
    </row>
    <row r="24" spans="2:65" ht="14.5">
      <c r="B24" s="337"/>
      <c r="C24" s="1709"/>
      <c r="D24" s="1706" t="s">
        <v>757</v>
      </c>
      <c r="E24" s="1566"/>
      <c r="F24" s="1566"/>
      <c r="G24" s="1713">
        <f t="shared" si="0"/>
        <v>0</v>
      </c>
      <c r="H24" s="1566"/>
      <c r="I24" s="3527">
        <f t="shared" si="8"/>
        <v>0</v>
      </c>
      <c r="J24" s="2313">
        <f t="shared" si="40"/>
        <v>0</v>
      </c>
      <c r="K24" s="1566"/>
      <c r="L24" s="1566"/>
      <c r="M24" s="2313">
        <f t="shared" si="41"/>
        <v>0</v>
      </c>
      <c r="N24" s="1566"/>
      <c r="O24" s="1566"/>
      <c r="P24" s="1566"/>
      <c r="Q24" s="1566"/>
      <c r="R24" s="1566"/>
      <c r="S24" s="590"/>
      <c r="U24" s="3850"/>
      <c r="V24" s="3851"/>
      <c r="W24" s="3852"/>
      <c r="X24" s="492" t="str">
        <f t="shared" si="3"/>
        <v/>
      </c>
      <c r="Y24" s="493" t="str">
        <f t="shared" si="4"/>
        <v/>
      </c>
      <c r="Z24" s="512"/>
      <c r="AA24" s="494" t="str">
        <f t="shared" si="11"/>
        <v/>
      </c>
      <c r="AB24" s="492" t="str">
        <f t="shared" si="5"/>
        <v/>
      </c>
      <c r="AC24" s="496"/>
      <c r="AD24" s="512"/>
      <c r="AE24" s="494" t="str">
        <f t="shared" si="12"/>
        <v/>
      </c>
      <c r="AF24" s="492" t="str">
        <f t="shared" si="6"/>
        <v/>
      </c>
      <c r="AG24" s="493" t="str">
        <f t="shared" si="7"/>
        <v/>
      </c>
      <c r="AH24" s="512"/>
      <c r="AI24" s="494" t="str">
        <f t="shared" si="13"/>
        <v/>
      </c>
      <c r="AJ24" s="550" t="str">
        <f t="shared" si="14"/>
        <v/>
      </c>
      <c r="AK24" s="543" t="str">
        <f t="shared" si="15"/>
        <v/>
      </c>
      <c r="AL24" s="551" t="str">
        <f t="shared" ca="1" si="16"/>
        <v/>
      </c>
      <c r="AM24" s="550" t="str">
        <f t="shared" si="17"/>
        <v/>
      </c>
      <c r="AN24" s="543" t="str">
        <f t="shared" si="18"/>
        <v/>
      </c>
      <c r="AO24" s="569"/>
      <c r="AP24" s="550" t="str">
        <f t="shared" si="19"/>
        <v/>
      </c>
      <c r="AQ24" s="543" t="str">
        <f t="shared" si="20"/>
        <v/>
      </c>
      <c r="AR24" s="571"/>
      <c r="AS24" s="550" t="str">
        <f t="shared" si="21"/>
        <v/>
      </c>
      <c r="AT24" s="543" t="str">
        <f t="shared" si="22"/>
        <v/>
      </c>
      <c r="AU24" s="551" t="str">
        <f t="shared" ca="1" si="23"/>
        <v/>
      </c>
      <c r="AV24" s="550" t="str">
        <f t="shared" si="24"/>
        <v/>
      </c>
      <c r="AW24" s="543" t="str">
        <f t="shared" si="25"/>
        <v/>
      </c>
      <c r="AX24" s="571"/>
      <c r="AY24" s="550" t="str">
        <f t="shared" si="26"/>
        <v/>
      </c>
      <c r="AZ24" s="543" t="str">
        <f t="shared" si="27"/>
        <v/>
      </c>
      <c r="BA24" s="571"/>
      <c r="BB24" s="550" t="str">
        <f t="shared" si="28"/>
        <v/>
      </c>
      <c r="BC24" s="543" t="str">
        <f t="shared" si="29"/>
        <v/>
      </c>
      <c r="BD24" s="551" t="str">
        <f t="shared" si="30"/>
        <v/>
      </c>
      <c r="BE24" s="550" t="str">
        <f t="shared" si="31"/>
        <v/>
      </c>
      <c r="BF24" s="543" t="str">
        <f t="shared" si="32"/>
        <v/>
      </c>
      <c r="BG24" s="551" t="str">
        <f t="shared" si="33"/>
        <v/>
      </c>
      <c r="BH24" s="550" t="str">
        <f t="shared" si="39"/>
        <v/>
      </c>
      <c r="BI24" s="543" t="str">
        <f t="shared" si="34"/>
        <v/>
      </c>
      <c r="BJ24" s="551" t="str">
        <f t="shared" si="35"/>
        <v/>
      </c>
      <c r="BK24" s="550" t="str">
        <f t="shared" si="36"/>
        <v/>
      </c>
      <c r="BL24" s="543" t="str">
        <f t="shared" si="37"/>
        <v/>
      </c>
      <c r="BM24" s="551" t="str">
        <f t="shared" si="38"/>
        <v/>
      </c>
    </row>
    <row r="25" spans="2:65" ht="14.5">
      <c r="B25" s="337"/>
      <c r="C25" s="1709"/>
      <c r="D25" s="1706" t="s">
        <v>757</v>
      </c>
      <c r="E25" s="1566"/>
      <c r="F25" s="1566"/>
      <c r="G25" s="1713">
        <f t="shared" si="0"/>
        <v>0</v>
      </c>
      <c r="H25" s="1566"/>
      <c r="I25" s="3527">
        <f t="shared" si="8"/>
        <v>0</v>
      </c>
      <c r="J25" s="2313">
        <f t="shared" ref="J25:J37" si="42">SUM(K25:L25)</f>
        <v>0</v>
      </c>
      <c r="K25" s="1566"/>
      <c r="L25" s="1566"/>
      <c r="M25" s="2313">
        <f t="shared" si="41"/>
        <v>0</v>
      </c>
      <c r="N25" s="1566"/>
      <c r="O25" s="1566"/>
      <c r="P25" s="1566"/>
      <c r="Q25" s="1566"/>
      <c r="R25" s="1566"/>
      <c r="S25" s="590"/>
      <c r="U25" s="3850"/>
      <c r="V25" s="3851"/>
      <c r="W25" s="3852"/>
      <c r="X25" s="492" t="str">
        <f t="shared" si="3"/>
        <v/>
      </c>
      <c r="Y25" s="493" t="str">
        <f t="shared" si="4"/>
        <v/>
      </c>
      <c r="Z25" s="512"/>
      <c r="AA25" s="494" t="str">
        <f t="shared" si="11"/>
        <v/>
      </c>
      <c r="AB25" s="492" t="str">
        <f t="shared" si="5"/>
        <v/>
      </c>
      <c r="AC25" s="496"/>
      <c r="AD25" s="512"/>
      <c r="AE25" s="494" t="str">
        <f t="shared" si="12"/>
        <v/>
      </c>
      <c r="AF25" s="492" t="str">
        <f t="shared" si="6"/>
        <v/>
      </c>
      <c r="AG25" s="493" t="str">
        <f t="shared" si="7"/>
        <v/>
      </c>
      <c r="AH25" s="512"/>
      <c r="AI25" s="494" t="str">
        <f t="shared" si="13"/>
        <v/>
      </c>
      <c r="AJ25" s="550" t="str">
        <f t="shared" si="14"/>
        <v/>
      </c>
      <c r="AK25" s="543" t="str">
        <f t="shared" si="15"/>
        <v/>
      </c>
      <c r="AL25" s="551" t="str">
        <f t="shared" ca="1" si="16"/>
        <v/>
      </c>
      <c r="AM25" s="550" t="str">
        <f t="shared" si="17"/>
        <v/>
      </c>
      <c r="AN25" s="543" t="str">
        <f t="shared" si="18"/>
        <v/>
      </c>
      <c r="AO25" s="569"/>
      <c r="AP25" s="550" t="str">
        <f t="shared" si="19"/>
        <v/>
      </c>
      <c r="AQ25" s="543" t="str">
        <f t="shared" si="20"/>
        <v/>
      </c>
      <c r="AR25" s="571"/>
      <c r="AS25" s="550" t="str">
        <f t="shared" si="21"/>
        <v/>
      </c>
      <c r="AT25" s="543" t="str">
        <f t="shared" si="22"/>
        <v/>
      </c>
      <c r="AU25" s="551" t="str">
        <f t="shared" ca="1" si="23"/>
        <v/>
      </c>
      <c r="AV25" s="550" t="str">
        <f t="shared" si="24"/>
        <v/>
      </c>
      <c r="AW25" s="543" t="str">
        <f t="shared" si="25"/>
        <v/>
      </c>
      <c r="AX25" s="571"/>
      <c r="AY25" s="550" t="str">
        <f t="shared" si="26"/>
        <v/>
      </c>
      <c r="AZ25" s="543" t="str">
        <f t="shared" si="27"/>
        <v/>
      </c>
      <c r="BA25" s="571"/>
      <c r="BB25" s="550" t="str">
        <f t="shared" si="28"/>
        <v/>
      </c>
      <c r="BC25" s="543" t="str">
        <f t="shared" si="29"/>
        <v/>
      </c>
      <c r="BD25" s="551" t="str">
        <f t="shared" si="30"/>
        <v/>
      </c>
      <c r="BE25" s="550" t="str">
        <f t="shared" si="31"/>
        <v/>
      </c>
      <c r="BF25" s="543" t="str">
        <f t="shared" si="32"/>
        <v/>
      </c>
      <c r="BG25" s="551" t="str">
        <f t="shared" si="33"/>
        <v/>
      </c>
      <c r="BH25" s="550" t="str">
        <f t="shared" si="39"/>
        <v/>
      </c>
      <c r="BI25" s="543" t="str">
        <f t="shared" si="34"/>
        <v/>
      </c>
      <c r="BJ25" s="551" t="str">
        <f t="shared" si="35"/>
        <v/>
      </c>
      <c r="BK25" s="550" t="str">
        <f t="shared" si="36"/>
        <v/>
      </c>
      <c r="BL25" s="543" t="str">
        <f t="shared" si="37"/>
        <v/>
      </c>
      <c r="BM25" s="551" t="str">
        <f t="shared" si="38"/>
        <v/>
      </c>
    </row>
    <row r="26" spans="2:65" ht="14.5">
      <c r="B26" s="337"/>
      <c r="C26" s="1709"/>
      <c r="D26" s="1706" t="s">
        <v>757</v>
      </c>
      <c r="E26" s="1566"/>
      <c r="F26" s="1566"/>
      <c r="G26" s="1713">
        <f t="shared" si="0"/>
        <v>0</v>
      </c>
      <c r="H26" s="1566"/>
      <c r="I26" s="3527">
        <f t="shared" si="8"/>
        <v>0</v>
      </c>
      <c r="J26" s="2313">
        <f t="shared" si="42"/>
        <v>0</v>
      </c>
      <c r="K26" s="1566"/>
      <c r="L26" s="1566"/>
      <c r="M26" s="2313">
        <f t="shared" si="41"/>
        <v>0</v>
      </c>
      <c r="N26" s="1566"/>
      <c r="O26" s="1566"/>
      <c r="P26" s="1566"/>
      <c r="Q26" s="1566"/>
      <c r="R26" s="1566"/>
      <c r="S26" s="590"/>
      <c r="U26" s="3850"/>
      <c r="V26" s="3851"/>
      <c r="W26" s="3852"/>
      <c r="X26" s="492" t="str">
        <f t="shared" si="3"/>
        <v/>
      </c>
      <c r="Y26" s="493" t="str">
        <f t="shared" si="4"/>
        <v/>
      </c>
      <c r="Z26" s="512"/>
      <c r="AA26" s="494" t="str">
        <f t="shared" si="11"/>
        <v/>
      </c>
      <c r="AB26" s="492" t="str">
        <f t="shared" si="5"/>
        <v/>
      </c>
      <c r="AC26" s="496"/>
      <c r="AD26" s="512"/>
      <c r="AE26" s="494" t="str">
        <f t="shared" si="12"/>
        <v/>
      </c>
      <c r="AF26" s="492" t="str">
        <f t="shared" si="6"/>
        <v/>
      </c>
      <c r="AG26" s="493" t="str">
        <f t="shared" si="7"/>
        <v/>
      </c>
      <c r="AH26" s="512"/>
      <c r="AI26" s="494" t="str">
        <f t="shared" si="13"/>
        <v/>
      </c>
      <c r="AJ26" s="550" t="str">
        <f t="shared" si="14"/>
        <v/>
      </c>
      <c r="AK26" s="543" t="str">
        <f t="shared" si="15"/>
        <v/>
      </c>
      <c r="AL26" s="551" t="str">
        <f t="shared" ca="1" si="16"/>
        <v/>
      </c>
      <c r="AM26" s="550" t="str">
        <f t="shared" si="17"/>
        <v/>
      </c>
      <c r="AN26" s="543" t="str">
        <f t="shared" si="18"/>
        <v/>
      </c>
      <c r="AO26" s="569"/>
      <c r="AP26" s="550" t="str">
        <f t="shared" si="19"/>
        <v/>
      </c>
      <c r="AQ26" s="543" t="str">
        <f t="shared" si="20"/>
        <v/>
      </c>
      <c r="AR26" s="571"/>
      <c r="AS26" s="550" t="str">
        <f t="shared" si="21"/>
        <v/>
      </c>
      <c r="AT26" s="543" t="str">
        <f t="shared" si="22"/>
        <v/>
      </c>
      <c r="AU26" s="551" t="str">
        <f t="shared" ca="1" si="23"/>
        <v/>
      </c>
      <c r="AV26" s="550" t="str">
        <f t="shared" si="24"/>
        <v/>
      </c>
      <c r="AW26" s="543" t="str">
        <f t="shared" si="25"/>
        <v/>
      </c>
      <c r="AX26" s="571"/>
      <c r="AY26" s="550" t="str">
        <f t="shared" si="26"/>
        <v/>
      </c>
      <c r="AZ26" s="543" t="str">
        <f t="shared" si="27"/>
        <v/>
      </c>
      <c r="BA26" s="571"/>
      <c r="BB26" s="550" t="str">
        <f t="shared" si="28"/>
        <v/>
      </c>
      <c r="BC26" s="543" t="str">
        <f t="shared" si="29"/>
        <v/>
      </c>
      <c r="BD26" s="551" t="str">
        <f t="shared" si="30"/>
        <v/>
      </c>
      <c r="BE26" s="550" t="str">
        <f t="shared" si="31"/>
        <v/>
      </c>
      <c r="BF26" s="543" t="str">
        <f t="shared" si="32"/>
        <v/>
      </c>
      <c r="BG26" s="551" t="str">
        <f t="shared" si="33"/>
        <v/>
      </c>
      <c r="BH26" s="550" t="str">
        <f t="shared" si="39"/>
        <v/>
      </c>
      <c r="BI26" s="543" t="str">
        <f t="shared" si="34"/>
        <v/>
      </c>
      <c r="BJ26" s="551" t="str">
        <f t="shared" si="35"/>
        <v/>
      </c>
      <c r="BK26" s="550" t="str">
        <f t="shared" si="36"/>
        <v/>
      </c>
      <c r="BL26" s="543" t="str">
        <f t="shared" si="37"/>
        <v/>
      </c>
      <c r="BM26" s="551" t="str">
        <f t="shared" si="38"/>
        <v/>
      </c>
    </row>
    <row r="27" spans="2:65" ht="14.5">
      <c r="B27" s="337"/>
      <c r="C27" s="1709"/>
      <c r="D27" s="1706" t="s">
        <v>757</v>
      </c>
      <c r="E27" s="1566"/>
      <c r="F27" s="1566"/>
      <c r="G27" s="1713">
        <f t="shared" si="0"/>
        <v>0</v>
      </c>
      <c r="H27" s="1566"/>
      <c r="I27" s="3527">
        <f t="shared" si="8"/>
        <v>0</v>
      </c>
      <c r="J27" s="2313">
        <f t="shared" si="42"/>
        <v>0</v>
      </c>
      <c r="K27" s="1566"/>
      <c r="L27" s="1566"/>
      <c r="M27" s="2313">
        <f t="shared" si="41"/>
        <v>0</v>
      </c>
      <c r="N27" s="1566"/>
      <c r="O27" s="1566"/>
      <c r="P27" s="1566"/>
      <c r="Q27" s="1566"/>
      <c r="R27" s="1566"/>
      <c r="S27" s="590"/>
      <c r="U27" s="3850"/>
      <c r="V27" s="3851"/>
      <c r="W27" s="3852"/>
      <c r="X27" s="492" t="str">
        <f t="shared" si="3"/>
        <v/>
      </c>
      <c r="Y27" s="493" t="str">
        <f t="shared" si="4"/>
        <v/>
      </c>
      <c r="Z27" s="512"/>
      <c r="AA27" s="494" t="str">
        <f t="shared" si="11"/>
        <v/>
      </c>
      <c r="AB27" s="492" t="str">
        <f t="shared" si="5"/>
        <v/>
      </c>
      <c r="AC27" s="496"/>
      <c r="AD27" s="512"/>
      <c r="AE27" s="494" t="str">
        <f t="shared" si="12"/>
        <v/>
      </c>
      <c r="AF27" s="492" t="str">
        <f t="shared" si="6"/>
        <v/>
      </c>
      <c r="AG27" s="493" t="str">
        <f t="shared" si="7"/>
        <v/>
      </c>
      <c r="AH27" s="512"/>
      <c r="AI27" s="494" t="str">
        <f t="shared" si="13"/>
        <v/>
      </c>
      <c r="AJ27" s="550" t="str">
        <f t="shared" si="14"/>
        <v/>
      </c>
      <c r="AK27" s="543" t="str">
        <f t="shared" si="15"/>
        <v/>
      </c>
      <c r="AL27" s="551" t="str">
        <f t="shared" ca="1" si="16"/>
        <v/>
      </c>
      <c r="AM27" s="550" t="str">
        <f t="shared" si="17"/>
        <v/>
      </c>
      <c r="AN27" s="543" t="str">
        <f t="shared" si="18"/>
        <v/>
      </c>
      <c r="AO27" s="569"/>
      <c r="AP27" s="550" t="str">
        <f t="shared" si="19"/>
        <v/>
      </c>
      <c r="AQ27" s="543" t="str">
        <f t="shared" si="20"/>
        <v/>
      </c>
      <c r="AR27" s="571"/>
      <c r="AS27" s="550" t="str">
        <f t="shared" si="21"/>
        <v/>
      </c>
      <c r="AT27" s="543" t="str">
        <f t="shared" si="22"/>
        <v/>
      </c>
      <c r="AU27" s="551" t="str">
        <f t="shared" ca="1" si="23"/>
        <v/>
      </c>
      <c r="AV27" s="550" t="str">
        <f t="shared" si="24"/>
        <v/>
      </c>
      <c r="AW27" s="543" t="str">
        <f t="shared" si="25"/>
        <v/>
      </c>
      <c r="AX27" s="571"/>
      <c r="AY27" s="550" t="str">
        <f t="shared" si="26"/>
        <v/>
      </c>
      <c r="AZ27" s="543" t="str">
        <f t="shared" si="27"/>
        <v/>
      </c>
      <c r="BA27" s="571"/>
      <c r="BB27" s="550" t="str">
        <f t="shared" si="28"/>
        <v/>
      </c>
      <c r="BC27" s="543" t="str">
        <f t="shared" si="29"/>
        <v/>
      </c>
      <c r="BD27" s="551" t="str">
        <f t="shared" si="30"/>
        <v/>
      </c>
      <c r="BE27" s="550" t="str">
        <f t="shared" si="31"/>
        <v/>
      </c>
      <c r="BF27" s="543" t="str">
        <f t="shared" si="32"/>
        <v/>
      </c>
      <c r="BG27" s="551" t="str">
        <f t="shared" si="33"/>
        <v/>
      </c>
      <c r="BH27" s="550" t="str">
        <f t="shared" si="39"/>
        <v/>
      </c>
      <c r="BI27" s="543" t="str">
        <f t="shared" si="34"/>
        <v/>
      </c>
      <c r="BJ27" s="551" t="str">
        <f t="shared" si="35"/>
        <v/>
      </c>
      <c r="BK27" s="550" t="str">
        <f t="shared" si="36"/>
        <v/>
      </c>
      <c r="BL27" s="543" t="str">
        <f t="shared" si="37"/>
        <v/>
      </c>
      <c r="BM27" s="551" t="str">
        <f t="shared" si="38"/>
        <v/>
      </c>
    </row>
    <row r="28" spans="2:65" ht="14.5">
      <c r="B28" s="337"/>
      <c r="C28" s="1709"/>
      <c r="D28" s="1706" t="s">
        <v>757</v>
      </c>
      <c r="E28" s="1566"/>
      <c r="F28" s="1566"/>
      <c r="G28" s="1713">
        <f t="shared" si="0"/>
        <v>0</v>
      </c>
      <c r="H28" s="1566"/>
      <c r="I28" s="3527">
        <f t="shared" si="8"/>
        <v>0</v>
      </c>
      <c r="J28" s="2313">
        <f t="shared" si="42"/>
        <v>0</v>
      </c>
      <c r="K28" s="1566"/>
      <c r="L28" s="1566"/>
      <c r="M28" s="2313">
        <f t="shared" si="41"/>
        <v>0</v>
      </c>
      <c r="N28" s="1566"/>
      <c r="O28" s="1566"/>
      <c r="P28" s="1566"/>
      <c r="Q28" s="1566"/>
      <c r="R28" s="1566"/>
      <c r="S28" s="590"/>
      <c r="U28" s="3850"/>
      <c r="V28" s="3851"/>
      <c r="W28" s="3852"/>
      <c r="X28" s="492" t="str">
        <f t="shared" si="3"/>
        <v/>
      </c>
      <c r="Y28" s="493" t="str">
        <f t="shared" si="4"/>
        <v/>
      </c>
      <c r="Z28" s="512"/>
      <c r="AA28" s="494" t="str">
        <f t="shared" si="11"/>
        <v/>
      </c>
      <c r="AB28" s="492" t="str">
        <f t="shared" si="5"/>
        <v/>
      </c>
      <c r="AC28" s="496"/>
      <c r="AD28" s="512"/>
      <c r="AE28" s="494" t="str">
        <f t="shared" si="12"/>
        <v/>
      </c>
      <c r="AF28" s="492" t="str">
        <f t="shared" si="6"/>
        <v/>
      </c>
      <c r="AG28" s="493" t="str">
        <f t="shared" si="7"/>
        <v/>
      </c>
      <c r="AH28" s="512"/>
      <c r="AI28" s="494" t="str">
        <f t="shared" si="13"/>
        <v/>
      </c>
      <c r="AJ28" s="550" t="str">
        <f t="shared" si="14"/>
        <v/>
      </c>
      <c r="AK28" s="543" t="str">
        <f t="shared" si="15"/>
        <v/>
      </c>
      <c r="AL28" s="551" t="str">
        <f t="shared" ca="1" si="16"/>
        <v/>
      </c>
      <c r="AM28" s="550" t="str">
        <f t="shared" si="17"/>
        <v/>
      </c>
      <c r="AN28" s="543" t="str">
        <f t="shared" si="18"/>
        <v/>
      </c>
      <c r="AO28" s="569"/>
      <c r="AP28" s="550" t="str">
        <f t="shared" si="19"/>
        <v/>
      </c>
      <c r="AQ28" s="543" t="str">
        <f t="shared" si="20"/>
        <v/>
      </c>
      <c r="AR28" s="571"/>
      <c r="AS28" s="550" t="str">
        <f t="shared" si="21"/>
        <v/>
      </c>
      <c r="AT28" s="543" t="str">
        <f t="shared" si="22"/>
        <v/>
      </c>
      <c r="AU28" s="551" t="str">
        <f t="shared" ca="1" si="23"/>
        <v/>
      </c>
      <c r="AV28" s="550" t="str">
        <f t="shared" si="24"/>
        <v/>
      </c>
      <c r="AW28" s="543" t="str">
        <f t="shared" si="25"/>
        <v/>
      </c>
      <c r="AX28" s="571"/>
      <c r="AY28" s="550" t="str">
        <f t="shared" si="26"/>
        <v/>
      </c>
      <c r="AZ28" s="543" t="str">
        <f t="shared" si="27"/>
        <v/>
      </c>
      <c r="BA28" s="571"/>
      <c r="BB28" s="550" t="str">
        <f t="shared" si="28"/>
        <v/>
      </c>
      <c r="BC28" s="543" t="str">
        <f t="shared" si="29"/>
        <v/>
      </c>
      <c r="BD28" s="551" t="str">
        <f t="shared" si="30"/>
        <v/>
      </c>
      <c r="BE28" s="550" t="str">
        <f t="shared" si="31"/>
        <v/>
      </c>
      <c r="BF28" s="543" t="str">
        <f t="shared" si="32"/>
        <v/>
      </c>
      <c r="BG28" s="551" t="str">
        <f t="shared" si="33"/>
        <v/>
      </c>
      <c r="BH28" s="550" t="str">
        <f t="shared" si="39"/>
        <v/>
      </c>
      <c r="BI28" s="543" t="str">
        <f t="shared" si="34"/>
        <v/>
      </c>
      <c r="BJ28" s="551" t="str">
        <f t="shared" si="35"/>
        <v/>
      </c>
      <c r="BK28" s="550" t="str">
        <f t="shared" si="36"/>
        <v/>
      </c>
      <c r="BL28" s="543" t="str">
        <f t="shared" si="37"/>
        <v/>
      </c>
      <c r="BM28" s="551" t="str">
        <f t="shared" si="38"/>
        <v/>
      </c>
    </row>
    <row r="29" spans="2:65" ht="14.5">
      <c r="B29" s="337"/>
      <c r="C29" s="1709"/>
      <c r="D29" s="1706" t="s">
        <v>757</v>
      </c>
      <c r="E29" s="1566"/>
      <c r="F29" s="1566"/>
      <c r="G29" s="1713">
        <f t="shared" si="0"/>
        <v>0</v>
      </c>
      <c r="H29" s="1566"/>
      <c r="I29" s="3527">
        <f t="shared" si="8"/>
        <v>0</v>
      </c>
      <c r="J29" s="2313">
        <f t="shared" si="42"/>
        <v>0</v>
      </c>
      <c r="K29" s="1566"/>
      <c r="L29" s="1566"/>
      <c r="M29" s="2313">
        <f t="shared" si="41"/>
        <v>0</v>
      </c>
      <c r="N29" s="1566"/>
      <c r="O29" s="1566"/>
      <c r="P29" s="1566"/>
      <c r="Q29" s="1566"/>
      <c r="R29" s="1566"/>
      <c r="S29" s="590"/>
      <c r="U29" s="3850"/>
      <c r="V29" s="3851"/>
      <c r="W29" s="3852"/>
      <c r="X29" s="492" t="str">
        <f t="shared" si="3"/>
        <v/>
      </c>
      <c r="Y29" s="493" t="str">
        <f t="shared" si="4"/>
        <v/>
      </c>
      <c r="Z29" s="512"/>
      <c r="AA29" s="494" t="str">
        <f t="shared" si="11"/>
        <v/>
      </c>
      <c r="AB29" s="492" t="str">
        <f t="shared" si="5"/>
        <v/>
      </c>
      <c r="AC29" s="496"/>
      <c r="AD29" s="512"/>
      <c r="AE29" s="494" t="str">
        <f t="shared" si="12"/>
        <v/>
      </c>
      <c r="AF29" s="492" t="str">
        <f t="shared" si="6"/>
        <v/>
      </c>
      <c r="AG29" s="493" t="str">
        <f t="shared" si="7"/>
        <v/>
      </c>
      <c r="AH29" s="512"/>
      <c r="AI29" s="494" t="str">
        <f t="shared" si="13"/>
        <v/>
      </c>
      <c r="AJ29" s="550" t="str">
        <f t="shared" si="14"/>
        <v/>
      </c>
      <c r="AK29" s="543" t="str">
        <f t="shared" si="15"/>
        <v/>
      </c>
      <c r="AL29" s="551" t="str">
        <f t="shared" ca="1" si="16"/>
        <v/>
      </c>
      <c r="AM29" s="550" t="str">
        <f t="shared" si="17"/>
        <v/>
      </c>
      <c r="AN29" s="543" t="str">
        <f t="shared" si="18"/>
        <v/>
      </c>
      <c r="AO29" s="569"/>
      <c r="AP29" s="550" t="str">
        <f t="shared" si="19"/>
        <v/>
      </c>
      <c r="AQ29" s="543" t="str">
        <f t="shared" si="20"/>
        <v/>
      </c>
      <c r="AR29" s="571"/>
      <c r="AS29" s="550" t="str">
        <f t="shared" si="21"/>
        <v/>
      </c>
      <c r="AT29" s="543" t="str">
        <f t="shared" si="22"/>
        <v/>
      </c>
      <c r="AU29" s="551" t="str">
        <f t="shared" ca="1" si="23"/>
        <v/>
      </c>
      <c r="AV29" s="550" t="str">
        <f t="shared" si="24"/>
        <v/>
      </c>
      <c r="AW29" s="543" t="str">
        <f t="shared" si="25"/>
        <v/>
      </c>
      <c r="AX29" s="571"/>
      <c r="AY29" s="550" t="str">
        <f t="shared" si="26"/>
        <v/>
      </c>
      <c r="AZ29" s="543" t="str">
        <f t="shared" si="27"/>
        <v/>
      </c>
      <c r="BA29" s="571"/>
      <c r="BB29" s="550" t="str">
        <f t="shared" si="28"/>
        <v/>
      </c>
      <c r="BC29" s="543" t="str">
        <f t="shared" si="29"/>
        <v/>
      </c>
      <c r="BD29" s="551" t="str">
        <f t="shared" si="30"/>
        <v/>
      </c>
      <c r="BE29" s="550" t="str">
        <f t="shared" si="31"/>
        <v/>
      </c>
      <c r="BF29" s="543" t="str">
        <f t="shared" si="32"/>
        <v/>
      </c>
      <c r="BG29" s="551" t="str">
        <f t="shared" si="33"/>
        <v/>
      </c>
      <c r="BH29" s="550" t="str">
        <f t="shared" si="39"/>
        <v/>
      </c>
      <c r="BI29" s="543" t="str">
        <f t="shared" si="34"/>
        <v/>
      </c>
      <c r="BJ29" s="551" t="str">
        <f t="shared" si="35"/>
        <v/>
      </c>
      <c r="BK29" s="550" t="str">
        <f t="shared" si="36"/>
        <v/>
      </c>
      <c r="BL29" s="543" t="str">
        <f t="shared" si="37"/>
        <v/>
      </c>
      <c r="BM29" s="551" t="str">
        <f t="shared" si="38"/>
        <v/>
      </c>
    </row>
    <row r="30" spans="2:65" ht="14.5">
      <c r="B30" s="337"/>
      <c r="C30" s="1709"/>
      <c r="D30" s="1706" t="s">
        <v>757</v>
      </c>
      <c r="E30" s="1566"/>
      <c r="F30" s="1566"/>
      <c r="G30" s="1713">
        <f t="shared" si="0"/>
        <v>0</v>
      </c>
      <c r="H30" s="1566"/>
      <c r="I30" s="3527">
        <f t="shared" si="8"/>
        <v>0</v>
      </c>
      <c r="J30" s="2313">
        <f t="shared" si="42"/>
        <v>0</v>
      </c>
      <c r="K30" s="1566"/>
      <c r="L30" s="1566"/>
      <c r="M30" s="2313">
        <f t="shared" si="41"/>
        <v>0</v>
      </c>
      <c r="N30" s="1566"/>
      <c r="O30" s="1566"/>
      <c r="P30" s="1566"/>
      <c r="Q30" s="1566"/>
      <c r="R30" s="1566"/>
      <c r="S30" s="590"/>
      <c r="U30" s="3850"/>
      <c r="V30" s="3851"/>
      <c r="W30" s="3852"/>
      <c r="X30" s="492" t="str">
        <f t="shared" si="3"/>
        <v/>
      </c>
      <c r="Y30" s="493" t="str">
        <f t="shared" si="4"/>
        <v/>
      </c>
      <c r="Z30" s="512"/>
      <c r="AA30" s="494" t="str">
        <f t="shared" si="11"/>
        <v/>
      </c>
      <c r="AB30" s="492" t="str">
        <f t="shared" si="5"/>
        <v/>
      </c>
      <c r="AC30" s="496"/>
      <c r="AD30" s="512"/>
      <c r="AE30" s="494" t="str">
        <f t="shared" si="12"/>
        <v/>
      </c>
      <c r="AF30" s="492" t="str">
        <f t="shared" si="6"/>
        <v/>
      </c>
      <c r="AG30" s="493" t="str">
        <f t="shared" si="7"/>
        <v/>
      </c>
      <c r="AH30" s="512"/>
      <c r="AI30" s="494" t="str">
        <f t="shared" si="13"/>
        <v/>
      </c>
      <c r="AJ30" s="550" t="str">
        <f t="shared" si="14"/>
        <v/>
      </c>
      <c r="AK30" s="543" t="str">
        <f t="shared" si="15"/>
        <v/>
      </c>
      <c r="AL30" s="551" t="str">
        <f t="shared" ca="1" si="16"/>
        <v/>
      </c>
      <c r="AM30" s="550" t="str">
        <f t="shared" si="17"/>
        <v/>
      </c>
      <c r="AN30" s="543" t="str">
        <f t="shared" si="18"/>
        <v/>
      </c>
      <c r="AO30" s="569"/>
      <c r="AP30" s="550" t="str">
        <f t="shared" si="19"/>
        <v/>
      </c>
      <c r="AQ30" s="543" t="str">
        <f t="shared" si="20"/>
        <v/>
      </c>
      <c r="AR30" s="571"/>
      <c r="AS30" s="550" t="str">
        <f t="shared" si="21"/>
        <v/>
      </c>
      <c r="AT30" s="543" t="str">
        <f t="shared" si="22"/>
        <v/>
      </c>
      <c r="AU30" s="551" t="str">
        <f t="shared" ca="1" si="23"/>
        <v/>
      </c>
      <c r="AV30" s="550" t="str">
        <f t="shared" si="24"/>
        <v/>
      </c>
      <c r="AW30" s="543" t="str">
        <f t="shared" si="25"/>
        <v/>
      </c>
      <c r="AX30" s="571"/>
      <c r="AY30" s="550" t="str">
        <f t="shared" si="26"/>
        <v/>
      </c>
      <c r="AZ30" s="543" t="str">
        <f t="shared" si="27"/>
        <v/>
      </c>
      <c r="BA30" s="571"/>
      <c r="BB30" s="550" t="str">
        <f t="shared" si="28"/>
        <v/>
      </c>
      <c r="BC30" s="543" t="str">
        <f t="shared" si="29"/>
        <v/>
      </c>
      <c r="BD30" s="551" t="str">
        <f t="shared" si="30"/>
        <v/>
      </c>
      <c r="BE30" s="550" t="str">
        <f t="shared" si="31"/>
        <v/>
      </c>
      <c r="BF30" s="543" t="str">
        <f t="shared" si="32"/>
        <v/>
      </c>
      <c r="BG30" s="551" t="str">
        <f t="shared" si="33"/>
        <v/>
      </c>
      <c r="BH30" s="550" t="str">
        <f t="shared" si="39"/>
        <v/>
      </c>
      <c r="BI30" s="543" t="str">
        <f t="shared" si="34"/>
        <v/>
      </c>
      <c r="BJ30" s="551" t="str">
        <f t="shared" si="35"/>
        <v/>
      </c>
      <c r="BK30" s="550" t="str">
        <f t="shared" si="36"/>
        <v/>
      </c>
      <c r="BL30" s="543" t="str">
        <f t="shared" si="37"/>
        <v/>
      </c>
      <c r="BM30" s="551" t="str">
        <f t="shared" si="38"/>
        <v/>
      </c>
    </row>
    <row r="31" spans="2:65" ht="14.5">
      <c r="B31" s="337"/>
      <c r="C31" s="1709"/>
      <c r="D31" s="1706" t="s">
        <v>757</v>
      </c>
      <c r="E31" s="1566"/>
      <c r="F31" s="1566"/>
      <c r="G31" s="1713">
        <f t="shared" si="0"/>
        <v>0</v>
      </c>
      <c r="H31" s="1566"/>
      <c r="I31" s="3527">
        <f t="shared" si="8"/>
        <v>0</v>
      </c>
      <c r="J31" s="2313">
        <f t="shared" si="42"/>
        <v>0</v>
      </c>
      <c r="K31" s="1566"/>
      <c r="L31" s="1566"/>
      <c r="M31" s="2313">
        <f t="shared" si="41"/>
        <v>0</v>
      </c>
      <c r="N31" s="1566"/>
      <c r="O31" s="1566"/>
      <c r="P31" s="1566"/>
      <c r="Q31" s="1566"/>
      <c r="R31" s="1566"/>
      <c r="S31" s="590"/>
      <c r="U31" s="3850"/>
      <c r="V31" s="3851"/>
      <c r="W31" s="3852"/>
      <c r="X31" s="492" t="str">
        <f t="shared" si="3"/>
        <v/>
      </c>
      <c r="Y31" s="493" t="str">
        <f t="shared" si="4"/>
        <v/>
      </c>
      <c r="Z31" s="512"/>
      <c r="AA31" s="494" t="str">
        <f t="shared" si="11"/>
        <v/>
      </c>
      <c r="AB31" s="492" t="str">
        <f t="shared" si="5"/>
        <v/>
      </c>
      <c r="AC31" s="496"/>
      <c r="AD31" s="512"/>
      <c r="AE31" s="494" t="str">
        <f t="shared" si="12"/>
        <v/>
      </c>
      <c r="AF31" s="492" t="str">
        <f t="shared" si="6"/>
        <v/>
      </c>
      <c r="AG31" s="493" t="str">
        <f t="shared" si="7"/>
        <v/>
      </c>
      <c r="AH31" s="512"/>
      <c r="AI31" s="494" t="str">
        <f t="shared" si="13"/>
        <v/>
      </c>
      <c r="AJ31" s="550" t="str">
        <f t="shared" si="14"/>
        <v/>
      </c>
      <c r="AK31" s="543" t="str">
        <f t="shared" si="15"/>
        <v/>
      </c>
      <c r="AL31" s="551" t="str">
        <f t="shared" ca="1" si="16"/>
        <v/>
      </c>
      <c r="AM31" s="550" t="str">
        <f t="shared" si="17"/>
        <v/>
      </c>
      <c r="AN31" s="543" t="str">
        <f t="shared" si="18"/>
        <v/>
      </c>
      <c r="AO31" s="569"/>
      <c r="AP31" s="550" t="str">
        <f t="shared" si="19"/>
        <v/>
      </c>
      <c r="AQ31" s="543" t="str">
        <f t="shared" si="20"/>
        <v/>
      </c>
      <c r="AR31" s="571"/>
      <c r="AS31" s="550" t="str">
        <f t="shared" si="21"/>
        <v/>
      </c>
      <c r="AT31" s="543" t="str">
        <f t="shared" si="22"/>
        <v/>
      </c>
      <c r="AU31" s="551" t="str">
        <f t="shared" ca="1" si="23"/>
        <v/>
      </c>
      <c r="AV31" s="550" t="str">
        <f t="shared" si="24"/>
        <v/>
      </c>
      <c r="AW31" s="543" t="str">
        <f t="shared" si="25"/>
        <v/>
      </c>
      <c r="AX31" s="571"/>
      <c r="AY31" s="550" t="str">
        <f t="shared" si="26"/>
        <v/>
      </c>
      <c r="AZ31" s="543" t="str">
        <f t="shared" si="27"/>
        <v/>
      </c>
      <c r="BA31" s="571"/>
      <c r="BB31" s="550" t="str">
        <f t="shared" si="28"/>
        <v/>
      </c>
      <c r="BC31" s="543" t="str">
        <f t="shared" si="29"/>
        <v/>
      </c>
      <c r="BD31" s="551" t="str">
        <f t="shared" si="30"/>
        <v/>
      </c>
      <c r="BE31" s="550" t="str">
        <f t="shared" si="31"/>
        <v/>
      </c>
      <c r="BF31" s="543" t="str">
        <f t="shared" si="32"/>
        <v/>
      </c>
      <c r="BG31" s="551" t="str">
        <f t="shared" si="33"/>
        <v/>
      </c>
      <c r="BH31" s="550" t="str">
        <f t="shared" si="39"/>
        <v/>
      </c>
      <c r="BI31" s="543" t="str">
        <f t="shared" si="34"/>
        <v/>
      </c>
      <c r="BJ31" s="551" t="str">
        <f t="shared" si="35"/>
        <v/>
      </c>
      <c r="BK31" s="550" t="str">
        <f t="shared" si="36"/>
        <v/>
      </c>
      <c r="BL31" s="543" t="str">
        <f t="shared" si="37"/>
        <v/>
      </c>
      <c r="BM31" s="551" t="str">
        <f t="shared" si="38"/>
        <v/>
      </c>
    </row>
    <row r="32" spans="2:65" ht="14.5">
      <c r="B32" s="337"/>
      <c r="C32" s="1709"/>
      <c r="D32" s="1706" t="s">
        <v>757</v>
      </c>
      <c r="E32" s="1566"/>
      <c r="F32" s="1566"/>
      <c r="G32" s="1713">
        <f t="shared" si="0"/>
        <v>0</v>
      </c>
      <c r="H32" s="1566"/>
      <c r="I32" s="3527">
        <f t="shared" si="8"/>
        <v>0</v>
      </c>
      <c r="J32" s="2313">
        <f t="shared" si="42"/>
        <v>0</v>
      </c>
      <c r="K32" s="1566"/>
      <c r="L32" s="1566"/>
      <c r="M32" s="2313">
        <f t="shared" si="41"/>
        <v>0</v>
      </c>
      <c r="N32" s="1566"/>
      <c r="O32" s="1566"/>
      <c r="P32" s="1566"/>
      <c r="Q32" s="1566"/>
      <c r="R32" s="1566"/>
      <c r="S32" s="590"/>
      <c r="U32" s="3850"/>
      <c r="V32" s="3851"/>
      <c r="W32" s="3852"/>
      <c r="X32" s="492" t="str">
        <f t="shared" si="3"/>
        <v/>
      </c>
      <c r="Y32" s="493" t="str">
        <f t="shared" si="4"/>
        <v/>
      </c>
      <c r="Z32" s="512"/>
      <c r="AA32" s="494" t="str">
        <f t="shared" si="11"/>
        <v/>
      </c>
      <c r="AB32" s="492" t="str">
        <f t="shared" si="5"/>
        <v/>
      </c>
      <c r="AC32" s="496"/>
      <c r="AD32" s="512"/>
      <c r="AE32" s="494" t="str">
        <f t="shared" si="12"/>
        <v/>
      </c>
      <c r="AF32" s="492" t="str">
        <f t="shared" si="6"/>
        <v/>
      </c>
      <c r="AG32" s="493" t="str">
        <f t="shared" si="7"/>
        <v/>
      </c>
      <c r="AH32" s="512"/>
      <c r="AI32" s="494" t="str">
        <f t="shared" si="13"/>
        <v/>
      </c>
      <c r="AJ32" s="550" t="str">
        <f t="shared" si="14"/>
        <v/>
      </c>
      <c r="AK32" s="543" t="str">
        <f t="shared" si="15"/>
        <v/>
      </c>
      <c r="AL32" s="551" t="str">
        <f t="shared" ca="1" si="16"/>
        <v/>
      </c>
      <c r="AM32" s="550" t="str">
        <f t="shared" si="17"/>
        <v/>
      </c>
      <c r="AN32" s="543" t="str">
        <f t="shared" si="18"/>
        <v/>
      </c>
      <c r="AO32" s="569"/>
      <c r="AP32" s="550" t="str">
        <f t="shared" si="19"/>
        <v/>
      </c>
      <c r="AQ32" s="543" t="str">
        <f t="shared" si="20"/>
        <v/>
      </c>
      <c r="AR32" s="571"/>
      <c r="AS32" s="550" t="str">
        <f t="shared" si="21"/>
        <v/>
      </c>
      <c r="AT32" s="543" t="str">
        <f t="shared" si="22"/>
        <v/>
      </c>
      <c r="AU32" s="551" t="str">
        <f t="shared" ca="1" si="23"/>
        <v/>
      </c>
      <c r="AV32" s="550" t="str">
        <f t="shared" si="24"/>
        <v/>
      </c>
      <c r="AW32" s="543" t="str">
        <f t="shared" si="25"/>
        <v/>
      </c>
      <c r="AX32" s="571"/>
      <c r="AY32" s="550" t="str">
        <f t="shared" si="26"/>
        <v/>
      </c>
      <c r="AZ32" s="543" t="str">
        <f t="shared" si="27"/>
        <v/>
      </c>
      <c r="BA32" s="571"/>
      <c r="BB32" s="550" t="str">
        <f t="shared" si="28"/>
        <v/>
      </c>
      <c r="BC32" s="543" t="str">
        <f t="shared" si="29"/>
        <v/>
      </c>
      <c r="BD32" s="551" t="str">
        <f t="shared" si="30"/>
        <v/>
      </c>
      <c r="BE32" s="550" t="str">
        <f t="shared" si="31"/>
        <v/>
      </c>
      <c r="BF32" s="543" t="str">
        <f t="shared" si="32"/>
        <v/>
      </c>
      <c r="BG32" s="551" t="str">
        <f t="shared" si="33"/>
        <v/>
      </c>
      <c r="BH32" s="550" t="str">
        <f t="shared" si="39"/>
        <v/>
      </c>
      <c r="BI32" s="543" t="str">
        <f t="shared" si="34"/>
        <v/>
      </c>
      <c r="BJ32" s="551" t="str">
        <f t="shared" si="35"/>
        <v/>
      </c>
      <c r="BK32" s="550" t="str">
        <f t="shared" si="36"/>
        <v/>
      </c>
      <c r="BL32" s="543" t="str">
        <f t="shared" si="37"/>
        <v/>
      </c>
      <c r="BM32" s="551" t="str">
        <f t="shared" si="38"/>
        <v/>
      </c>
    </row>
    <row r="33" spans="2:65" ht="14.5">
      <c r="B33" s="337"/>
      <c r="C33" s="1709"/>
      <c r="D33" s="1706" t="s">
        <v>757</v>
      </c>
      <c r="E33" s="1566"/>
      <c r="F33" s="1566"/>
      <c r="G33" s="1713">
        <f t="shared" si="0"/>
        <v>0</v>
      </c>
      <c r="H33" s="1566"/>
      <c r="I33" s="3527">
        <f t="shared" si="8"/>
        <v>0</v>
      </c>
      <c r="J33" s="2313">
        <f t="shared" si="42"/>
        <v>0</v>
      </c>
      <c r="K33" s="1566"/>
      <c r="L33" s="1566"/>
      <c r="M33" s="2313">
        <f t="shared" si="41"/>
        <v>0</v>
      </c>
      <c r="N33" s="1566"/>
      <c r="O33" s="1566"/>
      <c r="P33" s="1566"/>
      <c r="Q33" s="1566"/>
      <c r="R33" s="1566"/>
      <c r="S33" s="590"/>
      <c r="U33" s="3850"/>
      <c r="V33" s="3851"/>
      <c r="W33" s="3852"/>
      <c r="X33" s="492" t="str">
        <f t="shared" si="3"/>
        <v/>
      </c>
      <c r="Y33" s="493" t="str">
        <f t="shared" si="4"/>
        <v/>
      </c>
      <c r="Z33" s="512"/>
      <c r="AA33" s="494" t="str">
        <f t="shared" si="11"/>
        <v/>
      </c>
      <c r="AB33" s="492" t="str">
        <f t="shared" si="5"/>
        <v/>
      </c>
      <c r="AC33" s="496"/>
      <c r="AD33" s="512"/>
      <c r="AE33" s="494" t="str">
        <f t="shared" si="12"/>
        <v/>
      </c>
      <c r="AF33" s="492" t="str">
        <f t="shared" si="6"/>
        <v/>
      </c>
      <c r="AG33" s="493" t="str">
        <f t="shared" si="7"/>
        <v/>
      </c>
      <c r="AH33" s="512"/>
      <c r="AI33" s="494" t="str">
        <f t="shared" si="13"/>
        <v/>
      </c>
      <c r="AJ33" s="550" t="str">
        <f t="shared" si="14"/>
        <v/>
      </c>
      <c r="AK33" s="543" t="str">
        <f t="shared" si="15"/>
        <v/>
      </c>
      <c r="AL33" s="551" t="str">
        <f t="shared" ca="1" si="16"/>
        <v/>
      </c>
      <c r="AM33" s="550" t="str">
        <f t="shared" si="17"/>
        <v/>
      </c>
      <c r="AN33" s="543" t="str">
        <f t="shared" si="18"/>
        <v/>
      </c>
      <c r="AO33" s="569"/>
      <c r="AP33" s="550" t="str">
        <f t="shared" si="19"/>
        <v/>
      </c>
      <c r="AQ33" s="543" t="str">
        <f t="shared" si="20"/>
        <v/>
      </c>
      <c r="AR33" s="571"/>
      <c r="AS33" s="550" t="str">
        <f t="shared" si="21"/>
        <v/>
      </c>
      <c r="AT33" s="543" t="str">
        <f t="shared" si="22"/>
        <v/>
      </c>
      <c r="AU33" s="551" t="str">
        <f t="shared" ca="1" si="23"/>
        <v/>
      </c>
      <c r="AV33" s="550" t="str">
        <f t="shared" si="24"/>
        <v/>
      </c>
      <c r="AW33" s="543" t="str">
        <f t="shared" si="25"/>
        <v/>
      </c>
      <c r="AX33" s="571"/>
      <c r="AY33" s="550" t="str">
        <f t="shared" si="26"/>
        <v/>
      </c>
      <c r="AZ33" s="543" t="str">
        <f t="shared" si="27"/>
        <v/>
      </c>
      <c r="BA33" s="571"/>
      <c r="BB33" s="550" t="str">
        <f t="shared" si="28"/>
        <v/>
      </c>
      <c r="BC33" s="543" t="str">
        <f t="shared" si="29"/>
        <v/>
      </c>
      <c r="BD33" s="551" t="str">
        <f t="shared" si="30"/>
        <v/>
      </c>
      <c r="BE33" s="550" t="str">
        <f t="shared" si="31"/>
        <v/>
      </c>
      <c r="BF33" s="543" t="str">
        <f t="shared" si="32"/>
        <v/>
      </c>
      <c r="BG33" s="551" t="str">
        <f t="shared" si="33"/>
        <v/>
      </c>
      <c r="BH33" s="550" t="str">
        <f t="shared" si="39"/>
        <v/>
      </c>
      <c r="BI33" s="543" t="str">
        <f t="shared" si="34"/>
        <v/>
      </c>
      <c r="BJ33" s="551" t="str">
        <f t="shared" si="35"/>
        <v/>
      </c>
      <c r="BK33" s="550" t="str">
        <f t="shared" si="36"/>
        <v/>
      </c>
      <c r="BL33" s="543" t="str">
        <f t="shared" si="37"/>
        <v/>
      </c>
      <c r="BM33" s="551" t="str">
        <f t="shared" si="38"/>
        <v/>
      </c>
    </row>
    <row r="34" spans="2:65" ht="14.5">
      <c r="B34" s="337"/>
      <c r="C34" s="1709"/>
      <c r="D34" s="1706" t="s">
        <v>757</v>
      </c>
      <c r="E34" s="1566"/>
      <c r="F34" s="1566"/>
      <c r="G34" s="1713">
        <f t="shared" si="0"/>
        <v>0</v>
      </c>
      <c r="H34" s="1566"/>
      <c r="I34" s="3527">
        <f t="shared" si="8"/>
        <v>0</v>
      </c>
      <c r="J34" s="2313">
        <f t="shared" si="42"/>
        <v>0</v>
      </c>
      <c r="K34" s="1566"/>
      <c r="L34" s="1566"/>
      <c r="M34" s="2313">
        <f t="shared" si="41"/>
        <v>0</v>
      </c>
      <c r="N34" s="1566"/>
      <c r="O34" s="1566"/>
      <c r="P34" s="1566"/>
      <c r="Q34" s="1566"/>
      <c r="R34" s="1566"/>
      <c r="S34" s="590"/>
      <c r="U34" s="3850"/>
      <c r="V34" s="3851"/>
      <c r="W34" s="3852"/>
      <c r="X34" s="492" t="str">
        <f t="shared" si="3"/>
        <v/>
      </c>
      <c r="Y34" s="493" t="str">
        <f t="shared" si="4"/>
        <v/>
      </c>
      <c r="Z34" s="512"/>
      <c r="AA34" s="494" t="str">
        <f t="shared" si="11"/>
        <v/>
      </c>
      <c r="AB34" s="492" t="str">
        <f t="shared" si="5"/>
        <v/>
      </c>
      <c r="AC34" s="496"/>
      <c r="AD34" s="512"/>
      <c r="AE34" s="494" t="str">
        <f t="shared" si="12"/>
        <v/>
      </c>
      <c r="AF34" s="492" t="str">
        <f t="shared" si="6"/>
        <v/>
      </c>
      <c r="AG34" s="493" t="str">
        <f t="shared" si="7"/>
        <v/>
      </c>
      <c r="AH34" s="512"/>
      <c r="AI34" s="494" t="str">
        <f t="shared" si="13"/>
        <v/>
      </c>
      <c r="AJ34" s="550" t="str">
        <f t="shared" si="14"/>
        <v/>
      </c>
      <c r="AK34" s="543" t="str">
        <f t="shared" si="15"/>
        <v/>
      </c>
      <c r="AL34" s="551" t="str">
        <f t="shared" ca="1" si="16"/>
        <v/>
      </c>
      <c r="AM34" s="550" t="str">
        <f t="shared" si="17"/>
        <v/>
      </c>
      <c r="AN34" s="543" t="str">
        <f t="shared" si="18"/>
        <v/>
      </c>
      <c r="AO34" s="569"/>
      <c r="AP34" s="550" t="str">
        <f t="shared" si="19"/>
        <v/>
      </c>
      <c r="AQ34" s="543" t="str">
        <f t="shared" si="20"/>
        <v/>
      </c>
      <c r="AR34" s="571"/>
      <c r="AS34" s="550" t="str">
        <f t="shared" si="21"/>
        <v/>
      </c>
      <c r="AT34" s="543" t="str">
        <f t="shared" si="22"/>
        <v/>
      </c>
      <c r="AU34" s="551" t="str">
        <f t="shared" ca="1" si="23"/>
        <v/>
      </c>
      <c r="AV34" s="550" t="str">
        <f t="shared" si="24"/>
        <v/>
      </c>
      <c r="AW34" s="543" t="str">
        <f t="shared" si="25"/>
        <v/>
      </c>
      <c r="AX34" s="571"/>
      <c r="AY34" s="550" t="str">
        <f t="shared" si="26"/>
        <v/>
      </c>
      <c r="AZ34" s="543" t="str">
        <f t="shared" si="27"/>
        <v/>
      </c>
      <c r="BA34" s="571"/>
      <c r="BB34" s="550" t="str">
        <f t="shared" si="28"/>
        <v/>
      </c>
      <c r="BC34" s="543" t="str">
        <f t="shared" si="29"/>
        <v/>
      </c>
      <c r="BD34" s="551" t="str">
        <f t="shared" si="30"/>
        <v/>
      </c>
      <c r="BE34" s="550" t="str">
        <f t="shared" si="31"/>
        <v/>
      </c>
      <c r="BF34" s="543" t="str">
        <f t="shared" si="32"/>
        <v/>
      </c>
      <c r="BG34" s="551" t="str">
        <f t="shared" si="33"/>
        <v/>
      </c>
      <c r="BH34" s="550" t="str">
        <f t="shared" si="39"/>
        <v/>
      </c>
      <c r="BI34" s="543" t="str">
        <f t="shared" si="34"/>
        <v/>
      </c>
      <c r="BJ34" s="551" t="str">
        <f t="shared" si="35"/>
        <v/>
      </c>
      <c r="BK34" s="550" t="str">
        <f t="shared" si="36"/>
        <v/>
      </c>
      <c r="BL34" s="543" t="str">
        <f t="shared" si="37"/>
        <v/>
      </c>
      <c r="BM34" s="551" t="str">
        <f t="shared" si="38"/>
        <v/>
      </c>
    </row>
    <row r="35" spans="2:65" ht="14.5">
      <c r="B35" s="337"/>
      <c r="C35" s="1709"/>
      <c r="D35" s="1706" t="s">
        <v>757</v>
      </c>
      <c r="E35" s="1566"/>
      <c r="F35" s="1566"/>
      <c r="G35" s="1713">
        <f t="shared" si="0"/>
        <v>0</v>
      </c>
      <c r="H35" s="1566"/>
      <c r="I35" s="3527">
        <f t="shared" si="8"/>
        <v>0</v>
      </c>
      <c r="J35" s="2313">
        <f t="shared" si="42"/>
        <v>0</v>
      </c>
      <c r="K35" s="1566"/>
      <c r="L35" s="1566"/>
      <c r="M35" s="2313">
        <f t="shared" si="41"/>
        <v>0</v>
      </c>
      <c r="N35" s="1566"/>
      <c r="O35" s="1566"/>
      <c r="P35" s="1566"/>
      <c r="Q35" s="1566"/>
      <c r="R35" s="1566"/>
      <c r="S35" s="590"/>
      <c r="U35" s="3850"/>
      <c r="V35" s="3851"/>
      <c r="W35" s="3852"/>
      <c r="X35" s="492" t="str">
        <f t="shared" si="3"/>
        <v/>
      </c>
      <c r="Y35" s="493" t="str">
        <f t="shared" si="4"/>
        <v/>
      </c>
      <c r="Z35" s="512"/>
      <c r="AA35" s="494" t="str">
        <f t="shared" si="11"/>
        <v/>
      </c>
      <c r="AB35" s="492" t="str">
        <f t="shared" si="5"/>
        <v/>
      </c>
      <c r="AC35" s="496"/>
      <c r="AD35" s="512"/>
      <c r="AE35" s="494" t="str">
        <f t="shared" si="12"/>
        <v/>
      </c>
      <c r="AF35" s="492" t="str">
        <f t="shared" si="6"/>
        <v/>
      </c>
      <c r="AG35" s="493" t="str">
        <f t="shared" si="7"/>
        <v/>
      </c>
      <c r="AH35" s="512"/>
      <c r="AI35" s="494" t="str">
        <f t="shared" si="13"/>
        <v/>
      </c>
      <c r="AJ35" s="550" t="str">
        <f t="shared" si="14"/>
        <v/>
      </c>
      <c r="AK35" s="543" t="str">
        <f t="shared" si="15"/>
        <v/>
      </c>
      <c r="AL35" s="551" t="str">
        <f t="shared" ca="1" si="16"/>
        <v/>
      </c>
      <c r="AM35" s="550" t="str">
        <f t="shared" si="17"/>
        <v/>
      </c>
      <c r="AN35" s="543" t="str">
        <f t="shared" si="18"/>
        <v/>
      </c>
      <c r="AO35" s="569"/>
      <c r="AP35" s="550" t="str">
        <f t="shared" si="19"/>
        <v/>
      </c>
      <c r="AQ35" s="543" t="str">
        <f t="shared" si="20"/>
        <v/>
      </c>
      <c r="AR35" s="571"/>
      <c r="AS35" s="550" t="str">
        <f t="shared" si="21"/>
        <v/>
      </c>
      <c r="AT35" s="543" t="str">
        <f t="shared" si="22"/>
        <v/>
      </c>
      <c r="AU35" s="551" t="str">
        <f t="shared" ca="1" si="23"/>
        <v/>
      </c>
      <c r="AV35" s="550" t="str">
        <f t="shared" si="24"/>
        <v/>
      </c>
      <c r="AW35" s="543" t="str">
        <f t="shared" si="25"/>
        <v/>
      </c>
      <c r="AX35" s="571"/>
      <c r="AY35" s="550" t="str">
        <f t="shared" si="26"/>
        <v/>
      </c>
      <c r="AZ35" s="543" t="str">
        <f t="shared" si="27"/>
        <v/>
      </c>
      <c r="BA35" s="571"/>
      <c r="BB35" s="550" t="str">
        <f t="shared" si="28"/>
        <v/>
      </c>
      <c r="BC35" s="543" t="str">
        <f t="shared" si="29"/>
        <v/>
      </c>
      <c r="BD35" s="551" t="str">
        <f t="shared" si="30"/>
        <v/>
      </c>
      <c r="BE35" s="550" t="str">
        <f t="shared" si="31"/>
        <v/>
      </c>
      <c r="BF35" s="543" t="str">
        <f t="shared" si="32"/>
        <v/>
      </c>
      <c r="BG35" s="551" t="str">
        <f t="shared" si="33"/>
        <v/>
      </c>
      <c r="BH35" s="550" t="str">
        <f t="shared" si="39"/>
        <v/>
      </c>
      <c r="BI35" s="543" t="str">
        <f t="shared" si="34"/>
        <v/>
      </c>
      <c r="BJ35" s="551" t="str">
        <f t="shared" si="35"/>
        <v/>
      </c>
      <c r="BK35" s="550" t="str">
        <f t="shared" si="36"/>
        <v/>
      </c>
      <c r="BL35" s="543" t="str">
        <f t="shared" si="37"/>
        <v/>
      </c>
      <c r="BM35" s="551" t="str">
        <f t="shared" si="38"/>
        <v/>
      </c>
    </row>
    <row r="36" spans="2:65" ht="14.5">
      <c r="B36" s="337"/>
      <c r="C36" s="1709"/>
      <c r="D36" s="1706" t="s">
        <v>757</v>
      </c>
      <c r="E36" s="1566"/>
      <c r="F36" s="1566"/>
      <c r="G36" s="1713">
        <f t="shared" si="0"/>
        <v>0</v>
      </c>
      <c r="H36" s="1566"/>
      <c r="I36" s="3527">
        <f t="shared" si="8"/>
        <v>0</v>
      </c>
      <c r="J36" s="2313">
        <f t="shared" si="42"/>
        <v>0</v>
      </c>
      <c r="K36" s="1566"/>
      <c r="L36" s="1566"/>
      <c r="M36" s="2313">
        <f t="shared" si="41"/>
        <v>0</v>
      </c>
      <c r="N36" s="1566"/>
      <c r="O36" s="1566"/>
      <c r="P36" s="1566"/>
      <c r="Q36" s="1566"/>
      <c r="R36" s="1566"/>
      <c r="S36" s="590"/>
      <c r="U36" s="3850"/>
      <c r="V36" s="3851"/>
      <c r="W36" s="3852"/>
      <c r="X36" s="492" t="str">
        <f t="shared" si="3"/>
        <v/>
      </c>
      <c r="Y36" s="493" t="str">
        <f t="shared" si="4"/>
        <v/>
      </c>
      <c r="Z36" s="512"/>
      <c r="AA36" s="494" t="str">
        <f t="shared" si="11"/>
        <v/>
      </c>
      <c r="AB36" s="492" t="str">
        <f t="shared" si="5"/>
        <v/>
      </c>
      <c r="AC36" s="496"/>
      <c r="AD36" s="512"/>
      <c r="AE36" s="494" t="str">
        <f t="shared" si="12"/>
        <v/>
      </c>
      <c r="AF36" s="492" t="str">
        <f t="shared" si="6"/>
        <v/>
      </c>
      <c r="AG36" s="493" t="str">
        <f t="shared" si="7"/>
        <v/>
      </c>
      <c r="AH36" s="512"/>
      <c r="AI36" s="494" t="str">
        <f t="shared" si="13"/>
        <v/>
      </c>
      <c r="AJ36" s="550" t="str">
        <f t="shared" si="14"/>
        <v/>
      </c>
      <c r="AK36" s="543" t="str">
        <f t="shared" si="15"/>
        <v/>
      </c>
      <c r="AL36" s="551" t="str">
        <f t="shared" ca="1" si="16"/>
        <v/>
      </c>
      <c r="AM36" s="550" t="str">
        <f t="shared" si="17"/>
        <v/>
      </c>
      <c r="AN36" s="543" t="str">
        <f t="shared" si="18"/>
        <v/>
      </c>
      <c r="AO36" s="569"/>
      <c r="AP36" s="550" t="str">
        <f t="shared" si="19"/>
        <v/>
      </c>
      <c r="AQ36" s="543" t="str">
        <f t="shared" si="20"/>
        <v/>
      </c>
      <c r="AR36" s="571"/>
      <c r="AS36" s="550" t="str">
        <f t="shared" si="21"/>
        <v/>
      </c>
      <c r="AT36" s="543" t="str">
        <f t="shared" si="22"/>
        <v/>
      </c>
      <c r="AU36" s="551" t="str">
        <f t="shared" ca="1" si="23"/>
        <v/>
      </c>
      <c r="AV36" s="550" t="str">
        <f t="shared" si="24"/>
        <v/>
      </c>
      <c r="AW36" s="543" t="str">
        <f t="shared" si="25"/>
        <v/>
      </c>
      <c r="AX36" s="571"/>
      <c r="AY36" s="550" t="str">
        <f t="shared" si="26"/>
        <v/>
      </c>
      <c r="AZ36" s="543" t="str">
        <f t="shared" si="27"/>
        <v/>
      </c>
      <c r="BA36" s="571"/>
      <c r="BB36" s="550" t="str">
        <f t="shared" si="28"/>
        <v/>
      </c>
      <c r="BC36" s="543" t="str">
        <f t="shared" si="29"/>
        <v/>
      </c>
      <c r="BD36" s="551" t="str">
        <f t="shared" si="30"/>
        <v/>
      </c>
      <c r="BE36" s="550" t="str">
        <f t="shared" si="31"/>
        <v/>
      </c>
      <c r="BF36" s="543" t="str">
        <f t="shared" si="32"/>
        <v/>
      </c>
      <c r="BG36" s="551" t="str">
        <f t="shared" si="33"/>
        <v/>
      </c>
      <c r="BH36" s="550" t="str">
        <f t="shared" si="39"/>
        <v/>
      </c>
      <c r="BI36" s="543" t="str">
        <f t="shared" si="34"/>
        <v/>
      </c>
      <c r="BJ36" s="551" t="str">
        <f t="shared" si="35"/>
        <v/>
      </c>
      <c r="BK36" s="550" t="str">
        <f t="shared" si="36"/>
        <v/>
      </c>
      <c r="BL36" s="543" t="str">
        <f t="shared" si="37"/>
        <v/>
      </c>
      <c r="BM36" s="551" t="str">
        <f t="shared" si="38"/>
        <v/>
      </c>
    </row>
    <row r="37" spans="2:65" ht="14.5">
      <c r="B37" s="337"/>
      <c r="C37" s="1709"/>
      <c r="D37" s="1706" t="s">
        <v>757</v>
      </c>
      <c r="E37" s="1566"/>
      <c r="F37" s="1566"/>
      <c r="G37" s="1713">
        <f t="shared" si="0"/>
        <v>0</v>
      </c>
      <c r="H37" s="1566"/>
      <c r="I37" s="3527">
        <f t="shared" si="8"/>
        <v>0</v>
      </c>
      <c r="J37" s="2313">
        <f t="shared" si="42"/>
        <v>0</v>
      </c>
      <c r="K37" s="1566"/>
      <c r="L37" s="1566"/>
      <c r="M37" s="2313">
        <f t="shared" si="41"/>
        <v>0</v>
      </c>
      <c r="N37" s="1566"/>
      <c r="O37" s="1566"/>
      <c r="P37" s="1566"/>
      <c r="Q37" s="1566"/>
      <c r="R37" s="1566"/>
      <c r="S37" s="590"/>
      <c r="U37" s="3850"/>
      <c r="V37" s="3851"/>
      <c r="W37" s="3852"/>
      <c r="X37" s="492" t="str">
        <f t="shared" si="3"/>
        <v/>
      </c>
      <c r="Y37" s="493" t="str">
        <f t="shared" si="4"/>
        <v/>
      </c>
      <c r="Z37" s="512"/>
      <c r="AA37" s="494" t="str">
        <f t="shared" si="11"/>
        <v/>
      </c>
      <c r="AB37" s="492" t="str">
        <f t="shared" si="5"/>
        <v/>
      </c>
      <c r="AC37" s="496"/>
      <c r="AD37" s="512"/>
      <c r="AE37" s="494" t="str">
        <f t="shared" si="12"/>
        <v/>
      </c>
      <c r="AF37" s="492" t="str">
        <f t="shared" si="6"/>
        <v/>
      </c>
      <c r="AG37" s="493" t="str">
        <f t="shared" si="7"/>
        <v/>
      </c>
      <c r="AH37" s="512"/>
      <c r="AI37" s="494" t="str">
        <f t="shared" si="13"/>
        <v/>
      </c>
      <c r="AJ37" s="550" t="str">
        <f t="shared" si="14"/>
        <v/>
      </c>
      <c r="AK37" s="543" t="str">
        <f t="shared" si="15"/>
        <v/>
      </c>
      <c r="AL37" s="551" t="str">
        <f t="shared" ca="1" si="16"/>
        <v/>
      </c>
      <c r="AM37" s="550" t="str">
        <f t="shared" si="17"/>
        <v/>
      </c>
      <c r="AN37" s="543" t="str">
        <f t="shared" si="18"/>
        <v/>
      </c>
      <c r="AO37" s="569"/>
      <c r="AP37" s="550" t="str">
        <f t="shared" si="19"/>
        <v/>
      </c>
      <c r="AQ37" s="543" t="str">
        <f t="shared" si="20"/>
        <v/>
      </c>
      <c r="AR37" s="571"/>
      <c r="AS37" s="550" t="str">
        <f t="shared" si="21"/>
        <v/>
      </c>
      <c r="AT37" s="543" t="str">
        <f t="shared" si="22"/>
        <v/>
      </c>
      <c r="AU37" s="551" t="str">
        <f t="shared" ca="1" si="23"/>
        <v/>
      </c>
      <c r="AV37" s="550" t="str">
        <f t="shared" si="24"/>
        <v/>
      </c>
      <c r="AW37" s="543" t="str">
        <f t="shared" si="25"/>
        <v/>
      </c>
      <c r="AX37" s="571"/>
      <c r="AY37" s="550" t="str">
        <f t="shared" si="26"/>
        <v/>
      </c>
      <c r="AZ37" s="543" t="str">
        <f t="shared" si="27"/>
        <v/>
      </c>
      <c r="BA37" s="571"/>
      <c r="BB37" s="550" t="str">
        <f t="shared" si="28"/>
        <v/>
      </c>
      <c r="BC37" s="543" t="str">
        <f t="shared" si="29"/>
        <v/>
      </c>
      <c r="BD37" s="551" t="str">
        <f t="shared" si="30"/>
        <v/>
      </c>
      <c r="BE37" s="550" t="str">
        <f t="shared" si="31"/>
        <v/>
      </c>
      <c r="BF37" s="543" t="str">
        <f t="shared" si="32"/>
        <v/>
      </c>
      <c r="BG37" s="551" t="str">
        <f t="shared" si="33"/>
        <v/>
      </c>
      <c r="BH37" s="550" t="str">
        <f t="shared" si="39"/>
        <v/>
      </c>
      <c r="BI37" s="543" t="str">
        <f t="shared" si="34"/>
        <v/>
      </c>
      <c r="BJ37" s="551" t="str">
        <f t="shared" si="35"/>
        <v/>
      </c>
      <c r="BK37" s="550" t="str">
        <f t="shared" si="36"/>
        <v/>
      </c>
      <c r="BL37" s="543" t="str">
        <f t="shared" si="37"/>
        <v/>
      </c>
      <c r="BM37" s="551" t="str">
        <f t="shared" si="38"/>
        <v/>
      </c>
    </row>
    <row r="38" spans="2:65" ht="14.5">
      <c r="B38" s="337"/>
      <c r="C38" s="1709"/>
      <c r="D38" s="1706" t="s">
        <v>757</v>
      </c>
      <c r="E38" s="1566"/>
      <c r="F38" s="1566"/>
      <c r="G38" s="1713">
        <f t="shared" si="0"/>
        <v>0</v>
      </c>
      <c r="H38" s="1566"/>
      <c r="I38" s="3527">
        <f t="shared" si="8"/>
        <v>0</v>
      </c>
      <c r="J38" s="2313">
        <f t="shared" ref="J38:J50" si="43">SUM(K38:L38)</f>
        <v>0</v>
      </c>
      <c r="K38" s="1566"/>
      <c r="L38" s="1566"/>
      <c r="M38" s="2313">
        <f t="shared" si="41"/>
        <v>0</v>
      </c>
      <c r="N38" s="1566"/>
      <c r="O38" s="1566"/>
      <c r="P38" s="1566"/>
      <c r="Q38" s="1566"/>
      <c r="R38" s="1566"/>
      <c r="S38" s="590"/>
      <c r="U38" s="3850"/>
      <c r="V38" s="3851"/>
      <c r="W38" s="3852"/>
      <c r="X38" s="492" t="str">
        <f t="shared" si="3"/>
        <v/>
      </c>
      <c r="Y38" s="493" t="str">
        <f t="shared" si="4"/>
        <v/>
      </c>
      <c r="Z38" s="512"/>
      <c r="AA38" s="494" t="str">
        <f t="shared" si="11"/>
        <v/>
      </c>
      <c r="AB38" s="492" t="str">
        <f t="shared" si="5"/>
        <v/>
      </c>
      <c r="AC38" s="496"/>
      <c r="AD38" s="512"/>
      <c r="AE38" s="494" t="str">
        <f t="shared" si="12"/>
        <v/>
      </c>
      <c r="AF38" s="492" t="str">
        <f t="shared" si="6"/>
        <v/>
      </c>
      <c r="AG38" s="493" t="str">
        <f t="shared" si="7"/>
        <v/>
      </c>
      <c r="AH38" s="512"/>
      <c r="AI38" s="494" t="str">
        <f t="shared" si="13"/>
        <v/>
      </c>
      <c r="AJ38" s="550" t="str">
        <f t="shared" si="14"/>
        <v/>
      </c>
      <c r="AK38" s="543" t="str">
        <f t="shared" si="15"/>
        <v/>
      </c>
      <c r="AL38" s="551" t="str">
        <f t="shared" ca="1" si="16"/>
        <v/>
      </c>
      <c r="AM38" s="550" t="str">
        <f t="shared" si="17"/>
        <v/>
      </c>
      <c r="AN38" s="543" t="str">
        <f t="shared" si="18"/>
        <v/>
      </c>
      <c r="AO38" s="569"/>
      <c r="AP38" s="550" t="str">
        <f t="shared" si="19"/>
        <v/>
      </c>
      <c r="AQ38" s="543" t="str">
        <f t="shared" si="20"/>
        <v/>
      </c>
      <c r="AR38" s="571"/>
      <c r="AS38" s="550" t="str">
        <f t="shared" si="21"/>
        <v/>
      </c>
      <c r="AT38" s="543" t="str">
        <f t="shared" si="22"/>
        <v/>
      </c>
      <c r="AU38" s="551" t="str">
        <f t="shared" ca="1" si="23"/>
        <v/>
      </c>
      <c r="AV38" s="550" t="str">
        <f t="shared" si="24"/>
        <v/>
      </c>
      <c r="AW38" s="543" t="str">
        <f t="shared" si="25"/>
        <v/>
      </c>
      <c r="AX38" s="571"/>
      <c r="AY38" s="550" t="str">
        <f t="shared" si="26"/>
        <v/>
      </c>
      <c r="AZ38" s="543" t="str">
        <f t="shared" si="27"/>
        <v/>
      </c>
      <c r="BA38" s="571"/>
      <c r="BB38" s="550" t="str">
        <f t="shared" si="28"/>
        <v/>
      </c>
      <c r="BC38" s="543" t="str">
        <f t="shared" si="29"/>
        <v/>
      </c>
      <c r="BD38" s="551" t="str">
        <f t="shared" si="30"/>
        <v/>
      </c>
      <c r="BE38" s="550" t="str">
        <f t="shared" si="31"/>
        <v/>
      </c>
      <c r="BF38" s="543" t="str">
        <f t="shared" si="32"/>
        <v/>
      </c>
      <c r="BG38" s="551" t="str">
        <f t="shared" si="33"/>
        <v/>
      </c>
      <c r="BH38" s="550" t="str">
        <f t="shared" si="39"/>
        <v/>
      </c>
      <c r="BI38" s="543" t="str">
        <f t="shared" si="34"/>
        <v/>
      </c>
      <c r="BJ38" s="551" t="str">
        <f t="shared" si="35"/>
        <v/>
      </c>
      <c r="BK38" s="550" t="str">
        <f t="shared" si="36"/>
        <v/>
      </c>
      <c r="BL38" s="543" t="str">
        <f t="shared" si="37"/>
        <v/>
      </c>
      <c r="BM38" s="551" t="str">
        <f t="shared" si="38"/>
        <v/>
      </c>
    </row>
    <row r="39" spans="2:65" ht="14.5">
      <c r="B39" s="337"/>
      <c r="C39" s="1709"/>
      <c r="D39" s="1706" t="s">
        <v>757</v>
      </c>
      <c r="E39" s="1566"/>
      <c r="F39" s="1566"/>
      <c r="G39" s="1713">
        <f t="shared" si="0"/>
        <v>0</v>
      </c>
      <c r="H39" s="1566"/>
      <c r="I39" s="3527">
        <f t="shared" si="8"/>
        <v>0</v>
      </c>
      <c r="J39" s="2313">
        <f t="shared" si="43"/>
        <v>0</v>
      </c>
      <c r="K39" s="1566"/>
      <c r="L39" s="1566"/>
      <c r="M39" s="2313">
        <f t="shared" si="41"/>
        <v>0</v>
      </c>
      <c r="N39" s="1566"/>
      <c r="O39" s="1566"/>
      <c r="P39" s="1566"/>
      <c r="Q39" s="1566"/>
      <c r="R39" s="1566"/>
      <c r="S39" s="590"/>
      <c r="U39" s="3850"/>
      <c r="V39" s="3851"/>
      <c r="W39" s="3852"/>
      <c r="X39" s="492" t="str">
        <f t="shared" si="3"/>
        <v/>
      </c>
      <c r="Y39" s="493" t="str">
        <f t="shared" si="4"/>
        <v/>
      </c>
      <c r="Z39" s="512"/>
      <c r="AA39" s="494" t="str">
        <f t="shared" si="11"/>
        <v/>
      </c>
      <c r="AB39" s="492" t="str">
        <f t="shared" si="5"/>
        <v/>
      </c>
      <c r="AC39" s="496"/>
      <c r="AD39" s="512"/>
      <c r="AE39" s="494" t="str">
        <f t="shared" si="12"/>
        <v/>
      </c>
      <c r="AF39" s="492" t="str">
        <f t="shared" si="6"/>
        <v/>
      </c>
      <c r="AG39" s="493" t="str">
        <f t="shared" si="7"/>
        <v/>
      </c>
      <c r="AH39" s="512"/>
      <c r="AI39" s="494" t="str">
        <f t="shared" si="13"/>
        <v/>
      </c>
      <c r="AJ39" s="550" t="str">
        <f t="shared" si="14"/>
        <v/>
      </c>
      <c r="AK39" s="543" t="str">
        <f t="shared" si="15"/>
        <v/>
      </c>
      <c r="AL39" s="551" t="str">
        <f t="shared" ca="1" si="16"/>
        <v/>
      </c>
      <c r="AM39" s="550" t="str">
        <f t="shared" si="17"/>
        <v/>
      </c>
      <c r="AN39" s="543" t="str">
        <f t="shared" si="18"/>
        <v/>
      </c>
      <c r="AO39" s="569"/>
      <c r="AP39" s="550" t="str">
        <f t="shared" si="19"/>
        <v/>
      </c>
      <c r="AQ39" s="543" t="str">
        <f t="shared" si="20"/>
        <v/>
      </c>
      <c r="AR39" s="571"/>
      <c r="AS39" s="550" t="str">
        <f t="shared" si="21"/>
        <v/>
      </c>
      <c r="AT39" s="543" t="str">
        <f t="shared" si="22"/>
        <v/>
      </c>
      <c r="AU39" s="551" t="str">
        <f t="shared" ca="1" si="23"/>
        <v/>
      </c>
      <c r="AV39" s="550" t="str">
        <f t="shared" si="24"/>
        <v/>
      </c>
      <c r="AW39" s="543" t="str">
        <f t="shared" si="25"/>
        <v/>
      </c>
      <c r="AX39" s="571"/>
      <c r="AY39" s="550" t="str">
        <f t="shared" si="26"/>
        <v/>
      </c>
      <c r="AZ39" s="543" t="str">
        <f t="shared" si="27"/>
        <v/>
      </c>
      <c r="BA39" s="571"/>
      <c r="BB39" s="550" t="str">
        <f t="shared" si="28"/>
        <v/>
      </c>
      <c r="BC39" s="543" t="str">
        <f t="shared" si="29"/>
        <v/>
      </c>
      <c r="BD39" s="551" t="str">
        <f t="shared" si="30"/>
        <v/>
      </c>
      <c r="BE39" s="550" t="str">
        <f t="shared" si="31"/>
        <v/>
      </c>
      <c r="BF39" s="543" t="str">
        <f t="shared" si="32"/>
        <v/>
      </c>
      <c r="BG39" s="551" t="str">
        <f t="shared" si="33"/>
        <v/>
      </c>
      <c r="BH39" s="550" t="str">
        <f t="shared" si="39"/>
        <v/>
      </c>
      <c r="BI39" s="543" t="str">
        <f t="shared" si="34"/>
        <v/>
      </c>
      <c r="BJ39" s="551" t="str">
        <f t="shared" si="35"/>
        <v/>
      </c>
      <c r="BK39" s="550" t="str">
        <f t="shared" si="36"/>
        <v/>
      </c>
      <c r="BL39" s="543" t="str">
        <f t="shared" si="37"/>
        <v/>
      </c>
      <c r="BM39" s="551" t="str">
        <f t="shared" si="38"/>
        <v/>
      </c>
    </row>
    <row r="40" spans="2:65" ht="14.5">
      <c r="B40" s="337"/>
      <c r="C40" s="1709"/>
      <c r="D40" s="1706" t="s">
        <v>757</v>
      </c>
      <c r="E40" s="1566"/>
      <c r="F40" s="1566"/>
      <c r="G40" s="1713">
        <f t="shared" si="0"/>
        <v>0</v>
      </c>
      <c r="H40" s="1566"/>
      <c r="I40" s="3527">
        <f t="shared" si="8"/>
        <v>0</v>
      </c>
      <c r="J40" s="2313">
        <f t="shared" si="43"/>
        <v>0</v>
      </c>
      <c r="K40" s="1566"/>
      <c r="L40" s="1566"/>
      <c r="M40" s="2313">
        <f t="shared" si="41"/>
        <v>0</v>
      </c>
      <c r="N40" s="1566"/>
      <c r="O40" s="1566"/>
      <c r="P40" s="1566"/>
      <c r="Q40" s="1566"/>
      <c r="R40" s="1566"/>
      <c r="S40" s="590"/>
      <c r="U40" s="3850"/>
      <c r="V40" s="3851"/>
      <c r="W40" s="3852"/>
      <c r="X40" s="492" t="str">
        <f t="shared" si="3"/>
        <v/>
      </c>
      <c r="Y40" s="493" t="str">
        <f t="shared" si="4"/>
        <v/>
      </c>
      <c r="Z40" s="512"/>
      <c r="AA40" s="494" t="str">
        <f t="shared" si="11"/>
        <v/>
      </c>
      <c r="AB40" s="492" t="str">
        <f t="shared" si="5"/>
        <v/>
      </c>
      <c r="AC40" s="496"/>
      <c r="AD40" s="512"/>
      <c r="AE40" s="494" t="str">
        <f t="shared" si="12"/>
        <v/>
      </c>
      <c r="AF40" s="492" t="str">
        <f t="shared" si="6"/>
        <v/>
      </c>
      <c r="AG40" s="493" t="str">
        <f t="shared" si="7"/>
        <v/>
      </c>
      <c r="AH40" s="512"/>
      <c r="AI40" s="494" t="str">
        <f t="shared" si="13"/>
        <v/>
      </c>
      <c r="AJ40" s="550" t="str">
        <f t="shared" si="14"/>
        <v/>
      </c>
      <c r="AK40" s="543" t="str">
        <f t="shared" si="15"/>
        <v/>
      </c>
      <c r="AL40" s="551" t="str">
        <f t="shared" ca="1" si="16"/>
        <v/>
      </c>
      <c r="AM40" s="550" t="str">
        <f t="shared" si="17"/>
        <v/>
      </c>
      <c r="AN40" s="543" t="str">
        <f t="shared" si="18"/>
        <v/>
      </c>
      <c r="AO40" s="569"/>
      <c r="AP40" s="550" t="str">
        <f t="shared" si="19"/>
        <v/>
      </c>
      <c r="AQ40" s="543" t="str">
        <f t="shared" si="20"/>
        <v/>
      </c>
      <c r="AR40" s="571"/>
      <c r="AS40" s="550" t="str">
        <f t="shared" si="21"/>
        <v/>
      </c>
      <c r="AT40" s="543" t="str">
        <f t="shared" si="22"/>
        <v/>
      </c>
      <c r="AU40" s="551" t="str">
        <f t="shared" ca="1" si="23"/>
        <v/>
      </c>
      <c r="AV40" s="550" t="str">
        <f t="shared" si="24"/>
        <v/>
      </c>
      <c r="AW40" s="543" t="str">
        <f t="shared" si="25"/>
        <v/>
      </c>
      <c r="AX40" s="571"/>
      <c r="AY40" s="550" t="str">
        <f t="shared" si="26"/>
        <v/>
      </c>
      <c r="AZ40" s="543" t="str">
        <f t="shared" si="27"/>
        <v/>
      </c>
      <c r="BA40" s="571"/>
      <c r="BB40" s="550" t="str">
        <f t="shared" si="28"/>
        <v/>
      </c>
      <c r="BC40" s="543" t="str">
        <f t="shared" si="29"/>
        <v/>
      </c>
      <c r="BD40" s="551" t="str">
        <f t="shared" si="30"/>
        <v/>
      </c>
      <c r="BE40" s="550" t="str">
        <f t="shared" si="31"/>
        <v/>
      </c>
      <c r="BF40" s="543" t="str">
        <f t="shared" si="32"/>
        <v/>
      </c>
      <c r="BG40" s="551" t="str">
        <f t="shared" si="33"/>
        <v/>
      </c>
      <c r="BH40" s="550" t="str">
        <f t="shared" si="39"/>
        <v/>
      </c>
      <c r="BI40" s="543" t="str">
        <f t="shared" si="34"/>
        <v/>
      </c>
      <c r="BJ40" s="551" t="str">
        <f t="shared" si="35"/>
        <v/>
      </c>
      <c r="BK40" s="550" t="str">
        <f t="shared" si="36"/>
        <v/>
      </c>
      <c r="BL40" s="543" t="str">
        <f t="shared" si="37"/>
        <v/>
      </c>
      <c r="BM40" s="551" t="str">
        <f t="shared" si="38"/>
        <v/>
      </c>
    </row>
    <row r="41" spans="2:65" ht="14.5">
      <c r="B41" s="337"/>
      <c r="C41" s="1709"/>
      <c r="D41" s="1706" t="s">
        <v>757</v>
      </c>
      <c r="E41" s="1566"/>
      <c r="F41" s="1566"/>
      <c r="G41" s="1713">
        <f t="shared" si="0"/>
        <v>0</v>
      </c>
      <c r="H41" s="1566"/>
      <c r="I41" s="3527">
        <f t="shared" si="8"/>
        <v>0</v>
      </c>
      <c r="J41" s="2313">
        <f t="shared" si="43"/>
        <v>0</v>
      </c>
      <c r="K41" s="1566"/>
      <c r="L41" s="1566"/>
      <c r="M41" s="2313">
        <f t="shared" si="41"/>
        <v>0</v>
      </c>
      <c r="N41" s="1566"/>
      <c r="O41" s="1566"/>
      <c r="P41" s="1566"/>
      <c r="Q41" s="1566"/>
      <c r="R41" s="1566"/>
      <c r="S41" s="590"/>
      <c r="U41" s="3850"/>
      <c r="V41" s="3851"/>
      <c r="W41" s="3852"/>
      <c r="X41" s="492" t="str">
        <f t="shared" si="3"/>
        <v/>
      </c>
      <c r="Y41" s="493" t="str">
        <f t="shared" si="4"/>
        <v/>
      </c>
      <c r="Z41" s="512"/>
      <c r="AA41" s="494" t="str">
        <f t="shared" si="11"/>
        <v/>
      </c>
      <c r="AB41" s="492" t="str">
        <f t="shared" si="5"/>
        <v/>
      </c>
      <c r="AC41" s="496"/>
      <c r="AD41" s="512"/>
      <c r="AE41" s="494" t="str">
        <f t="shared" si="12"/>
        <v/>
      </c>
      <c r="AF41" s="492" t="str">
        <f t="shared" si="6"/>
        <v/>
      </c>
      <c r="AG41" s="493" t="str">
        <f t="shared" si="7"/>
        <v/>
      </c>
      <c r="AH41" s="512"/>
      <c r="AI41" s="494" t="str">
        <f t="shared" si="13"/>
        <v/>
      </c>
      <c r="AJ41" s="550" t="str">
        <f t="shared" si="14"/>
        <v/>
      </c>
      <c r="AK41" s="543" t="str">
        <f t="shared" si="15"/>
        <v/>
      </c>
      <c r="AL41" s="551" t="str">
        <f t="shared" ca="1" si="16"/>
        <v/>
      </c>
      <c r="AM41" s="550" t="str">
        <f t="shared" si="17"/>
        <v/>
      </c>
      <c r="AN41" s="543" t="str">
        <f t="shared" si="18"/>
        <v/>
      </c>
      <c r="AO41" s="569"/>
      <c r="AP41" s="550" t="str">
        <f t="shared" si="19"/>
        <v/>
      </c>
      <c r="AQ41" s="543" t="str">
        <f t="shared" si="20"/>
        <v/>
      </c>
      <c r="AR41" s="571"/>
      <c r="AS41" s="550" t="str">
        <f t="shared" si="21"/>
        <v/>
      </c>
      <c r="AT41" s="543" t="str">
        <f t="shared" si="22"/>
        <v/>
      </c>
      <c r="AU41" s="551" t="str">
        <f t="shared" ca="1" si="23"/>
        <v/>
      </c>
      <c r="AV41" s="550" t="str">
        <f t="shared" si="24"/>
        <v/>
      </c>
      <c r="AW41" s="543" t="str">
        <f t="shared" si="25"/>
        <v/>
      </c>
      <c r="AX41" s="571"/>
      <c r="AY41" s="550" t="str">
        <f t="shared" si="26"/>
        <v/>
      </c>
      <c r="AZ41" s="543" t="str">
        <f t="shared" si="27"/>
        <v/>
      </c>
      <c r="BA41" s="571"/>
      <c r="BB41" s="550" t="str">
        <f t="shared" si="28"/>
        <v/>
      </c>
      <c r="BC41" s="543" t="str">
        <f t="shared" si="29"/>
        <v/>
      </c>
      <c r="BD41" s="551" t="str">
        <f t="shared" si="30"/>
        <v/>
      </c>
      <c r="BE41" s="550" t="str">
        <f t="shared" si="31"/>
        <v/>
      </c>
      <c r="BF41" s="543" t="str">
        <f t="shared" si="32"/>
        <v/>
      </c>
      <c r="BG41" s="551" t="str">
        <f t="shared" si="33"/>
        <v/>
      </c>
      <c r="BH41" s="550" t="str">
        <f t="shared" si="39"/>
        <v/>
      </c>
      <c r="BI41" s="543" t="str">
        <f t="shared" si="34"/>
        <v/>
      </c>
      <c r="BJ41" s="551" t="str">
        <f t="shared" si="35"/>
        <v/>
      </c>
      <c r="BK41" s="550" t="str">
        <f t="shared" si="36"/>
        <v/>
      </c>
      <c r="BL41" s="543" t="str">
        <f t="shared" si="37"/>
        <v/>
      </c>
      <c r="BM41" s="551" t="str">
        <f t="shared" si="38"/>
        <v/>
      </c>
    </row>
    <row r="42" spans="2:65" ht="14.5">
      <c r="B42" s="337"/>
      <c r="C42" s="1709"/>
      <c r="D42" s="1706" t="s">
        <v>757</v>
      </c>
      <c r="E42" s="1566"/>
      <c r="F42" s="1566"/>
      <c r="G42" s="1713">
        <f t="shared" si="0"/>
        <v>0</v>
      </c>
      <c r="H42" s="1566"/>
      <c r="I42" s="3527">
        <f t="shared" si="8"/>
        <v>0</v>
      </c>
      <c r="J42" s="2313">
        <f t="shared" si="43"/>
        <v>0</v>
      </c>
      <c r="K42" s="1566"/>
      <c r="L42" s="1566"/>
      <c r="M42" s="2313">
        <f t="shared" si="41"/>
        <v>0</v>
      </c>
      <c r="N42" s="1566"/>
      <c r="O42" s="1566"/>
      <c r="P42" s="1566"/>
      <c r="Q42" s="1566"/>
      <c r="R42" s="1566"/>
      <c r="S42" s="590"/>
      <c r="U42" s="3850"/>
      <c r="V42" s="3851"/>
      <c r="W42" s="3852"/>
      <c r="X42" s="492" t="str">
        <f t="shared" si="3"/>
        <v/>
      </c>
      <c r="Y42" s="493" t="str">
        <f t="shared" si="4"/>
        <v/>
      </c>
      <c r="Z42" s="512"/>
      <c r="AA42" s="494" t="str">
        <f t="shared" si="11"/>
        <v/>
      </c>
      <c r="AB42" s="492" t="str">
        <f t="shared" si="5"/>
        <v/>
      </c>
      <c r="AC42" s="496"/>
      <c r="AD42" s="512"/>
      <c r="AE42" s="494" t="str">
        <f t="shared" si="12"/>
        <v/>
      </c>
      <c r="AF42" s="492" t="str">
        <f t="shared" si="6"/>
        <v/>
      </c>
      <c r="AG42" s="493" t="str">
        <f t="shared" si="7"/>
        <v/>
      </c>
      <c r="AH42" s="512"/>
      <c r="AI42" s="494" t="str">
        <f t="shared" si="13"/>
        <v/>
      </c>
      <c r="AJ42" s="550" t="str">
        <f t="shared" si="14"/>
        <v/>
      </c>
      <c r="AK42" s="543" t="str">
        <f t="shared" si="15"/>
        <v/>
      </c>
      <c r="AL42" s="551" t="str">
        <f t="shared" ca="1" si="16"/>
        <v/>
      </c>
      <c r="AM42" s="550" t="str">
        <f t="shared" si="17"/>
        <v/>
      </c>
      <c r="AN42" s="543" t="str">
        <f t="shared" si="18"/>
        <v/>
      </c>
      <c r="AO42" s="569"/>
      <c r="AP42" s="550" t="str">
        <f t="shared" si="19"/>
        <v/>
      </c>
      <c r="AQ42" s="543" t="str">
        <f t="shared" si="20"/>
        <v/>
      </c>
      <c r="AR42" s="571"/>
      <c r="AS42" s="550" t="str">
        <f t="shared" si="21"/>
        <v/>
      </c>
      <c r="AT42" s="543" t="str">
        <f t="shared" si="22"/>
        <v/>
      </c>
      <c r="AU42" s="551" t="str">
        <f t="shared" ca="1" si="23"/>
        <v/>
      </c>
      <c r="AV42" s="550" t="str">
        <f t="shared" si="24"/>
        <v/>
      </c>
      <c r="AW42" s="543" t="str">
        <f t="shared" si="25"/>
        <v/>
      </c>
      <c r="AX42" s="571"/>
      <c r="AY42" s="550" t="str">
        <f t="shared" si="26"/>
        <v/>
      </c>
      <c r="AZ42" s="543" t="str">
        <f t="shared" si="27"/>
        <v/>
      </c>
      <c r="BA42" s="571"/>
      <c r="BB42" s="550" t="str">
        <f t="shared" si="28"/>
        <v/>
      </c>
      <c r="BC42" s="543" t="str">
        <f t="shared" si="29"/>
        <v/>
      </c>
      <c r="BD42" s="551" t="str">
        <f t="shared" si="30"/>
        <v/>
      </c>
      <c r="BE42" s="550" t="str">
        <f t="shared" si="31"/>
        <v/>
      </c>
      <c r="BF42" s="543" t="str">
        <f t="shared" si="32"/>
        <v/>
      </c>
      <c r="BG42" s="551" t="str">
        <f t="shared" si="33"/>
        <v/>
      </c>
      <c r="BH42" s="550" t="str">
        <f t="shared" si="39"/>
        <v/>
      </c>
      <c r="BI42" s="543" t="str">
        <f t="shared" si="34"/>
        <v/>
      </c>
      <c r="BJ42" s="551" t="str">
        <f t="shared" si="35"/>
        <v/>
      </c>
      <c r="BK42" s="550" t="str">
        <f t="shared" si="36"/>
        <v/>
      </c>
      <c r="BL42" s="543" t="str">
        <f t="shared" si="37"/>
        <v/>
      </c>
      <c r="BM42" s="551" t="str">
        <f t="shared" si="38"/>
        <v/>
      </c>
    </row>
    <row r="43" spans="2:65" ht="14.5">
      <c r="B43" s="337"/>
      <c r="C43" s="1709"/>
      <c r="D43" s="1706" t="s">
        <v>757</v>
      </c>
      <c r="E43" s="1566"/>
      <c r="F43" s="1566"/>
      <c r="G43" s="1713">
        <f t="shared" si="0"/>
        <v>0</v>
      </c>
      <c r="H43" s="1566"/>
      <c r="I43" s="3527">
        <f t="shared" si="8"/>
        <v>0</v>
      </c>
      <c r="J43" s="2313">
        <f t="shared" si="43"/>
        <v>0</v>
      </c>
      <c r="K43" s="1566"/>
      <c r="L43" s="1566"/>
      <c r="M43" s="2313">
        <f t="shared" si="41"/>
        <v>0</v>
      </c>
      <c r="N43" s="1566"/>
      <c r="O43" s="1566"/>
      <c r="P43" s="1566"/>
      <c r="Q43" s="1566"/>
      <c r="R43" s="1566"/>
      <c r="S43" s="590"/>
      <c r="U43" s="3850"/>
      <c r="V43" s="3851"/>
      <c r="W43" s="3852"/>
      <c r="X43" s="492" t="str">
        <f t="shared" si="3"/>
        <v/>
      </c>
      <c r="Y43" s="493" t="str">
        <f t="shared" si="4"/>
        <v/>
      </c>
      <c r="Z43" s="512"/>
      <c r="AA43" s="494" t="str">
        <f t="shared" si="11"/>
        <v/>
      </c>
      <c r="AB43" s="492" t="str">
        <f t="shared" si="5"/>
        <v/>
      </c>
      <c r="AC43" s="496"/>
      <c r="AD43" s="512"/>
      <c r="AE43" s="494" t="str">
        <f t="shared" si="12"/>
        <v/>
      </c>
      <c r="AF43" s="492" t="str">
        <f t="shared" si="6"/>
        <v/>
      </c>
      <c r="AG43" s="493" t="str">
        <f t="shared" si="7"/>
        <v/>
      </c>
      <c r="AH43" s="512"/>
      <c r="AI43" s="494" t="str">
        <f t="shared" si="13"/>
        <v/>
      </c>
      <c r="AJ43" s="550" t="str">
        <f t="shared" si="14"/>
        <v/>
      </c>
      <c r="AK43" s="543" t="str">
        <f t="shared" si="15"/>
        <v/>
      </c>
      <c r="AL43" s="551" t="str">
        <f t="shared" ca="1" si="16"/>
        <v/>
      </c>
      <c r="AM43" s="550" t="str">
        <f t="shared" si="17"/>
        <v/>
      </c>
      <c r="AN43" s="543" t="str">
        <f t="shared" si="18"/>
        <v/>
      </c>
      <c r="AO43" s="569"/>
      <c r="AP43" s="550" t="str">
        <f t="shared" si="19"/>
        <v/>
      </c>
      <c r="AQ43" s="543" t="str">
        <f t="shared" si="20"/>
        <v/>
      </c>
      <c r="AR43" s="571"/>
      <c r="AS43" s="550" t="str">
        <f t="shared" si="21"/>
        <v/>
      </c>
      <c r="AT43" s="543" t="str">
        <f t="shared" si="22"/>
        <v/>
      </c>
      <c r="AU43" s="551" t="str">
        <f t="shared" ca="1" si="23"/>
        <v/>
      </c>
      <c r="AV43" s="550" t="str">
        <f t="shared" si="24"/>
        <v/>
      </c>
      <c r="AW43" s="543" t="str">
        <f t="shared" si="25"/>
        <v/>
      </c>
      <c r="AX43" s="571"/>
      <c r="AY43" s="550" t="str">
        <f t="shared" si="26"/>
        <v/>
      </c>
      <c r="AZ43" s="543" t="str">
        <f t="shared" si="27"/>
        <v/>
      </c>
      <c r="BA43" s="571"/>
      <c r="BB43" s="550" t="str">
        <f t="shared" si="28"/>
        <v/>
      </c>
      <c r="BC43" s="543" t="str">
        <f t="shared" si="29"/>
        <v/>
      </c>
      <c r="BD43" s="551" t="str">
        <f t="shared" si="30"/>
        <v/>
      </c>
      <c r="BE43" s="550" t="str">
        <f t="shared" si="31"/>
        <v/>
      </c>
      <c r="BF43" s="543" t="str">
        <f t="shared" si="32"/>
        <v/>
      </c>
      <c r="BG43" s="551" t="str">
        <f t="shared" si="33"/>
        <v/>
      </c>
      <c r="BH43" s="550" t="str">
        <f t="shared" si="39"/>
        <v/>
      </c>
      <c r="BI43" s="543" t="str">
        <f t="shared" si="34"/>
        <v/>
      </c>
      <c r="BJ43" s="551" t="str">
        <f t="shared" si="35"/>
        <v/>
      </c>
      <c r="BK43" s="550" t="str">
        <f t="shared" si="36"/>
        <v/>
      </c>
      <c r="BL43" s="543" t="str">
        <f t="shared" si="37"/>
        <v/>
      </c>
      <c r="BM43" s="551" t="str">
        <f t="shared" si="38"/>
        <v/>
      </c>
    </row>
    <row r="44" spans="2:65" ht="14.5">
      <c r="B44" s="337"/>
      <c r="C44" s="1709"/>
      <c r="D44" s="1706" t="s">
        <v>757</v>
      </c>
      <c r="E44" s="1566"/>
      <c r="F44" s="1566"/>
      <c r="G44" s="1713">
        <f t="shared" si="0"/>
        <v>0</v>
      </c>
      <c r="H44" s="1566"/>
      <c r="I44" s="3527">
        <f t="shared" si="8"/>
        <v>0</v>
      </c>
      <c r="J44" s="2313">
        <f t="shared" si="43"/>
        <v>0</v>
      </c>
      <c r="K44" s="1566"/>
      <c r="L44" s="1566"/>
      <c r="M44" s="2313">
        <f t="shared" si="41"/>
        <v>0</v>
      </c>
      <c r="N44" s="1566"/>
      <c r="O44" s="1566"/>
      <c r="P44" s="1566"/>
      <c r="Q44" s="1566"/>
      <c r="R44" s="1566"/>
      <c r="S44" s="590"/>
      <c r="U44" s="3850"/>
      <c r="V44" s="3851"/>
      <c r="W44" s="3852"/>
      <c r="X44" s="492" t="str">
        <f t="shared" si="3"/>
        <v/>
      </c>
      <c r="Y44" s="493" t="str">
        <f t="shared" si="4"/>
        <v/>
      </c>
      <c r="Z44" s="512"/>
      <c r="AA44" s="494" t="str">
        <f t="shared" si="11"/>
        <v/>
      </c>
      <c r="AB44" s="492" t="str">
        <f t="shared" si="5"/>
        <v/>
      </c>
      <c r="AC44" s="496"/>
      <c r="AD44" s="512"/>
      <c r="AE44" s="494" t="str">
        <f t="shared" si="12"/>
        <v/>
      </c>
      <c r="AF44" s="492" t="str">
        <f t="shared" si="6"/>
        <v/>
      </c>
      <c r="AG44" s="493" t="str">
        <f t="shared" si="7"/>
        <v/>
      </c>
      <c r="AH44" s="512"/>
      <c r="AI44" s="494" t="str">
        <f t="shared" si="13"/>
        <v/>
      </c>
      <c r="AJ44" s="550" t="str">
        <f t="shared" si="14"/>
        <v/>
      </c>
      <c r="AK44" s="543" t="str">
        <f t="shared" si="15"/>
        <v/>
      </c>
      <c r="AL44" s="551" t="str">
        <f t="shared" ca="1" si="16"/>
        <v/>
      </c>
      <c r="AM44" s="550" t="str">
        <f t="shared" si="17"/>
        <v/>
      </c>
      <c r="AN44" s="543" t="str">
        <f t="shared" si="18"/>
        <v/>
      </c>
      <c r="AO44" s="569"/>
      <c r="AP44" s="550" t="str">
        <f t="shared" si="19"/>
        <v/>
      </c>
      <c r="AQ44" s="543" t="str">
        <f t="shared" si="20"/>
        <v/>
      </c>
      <c r="AR44" s="571"/>
      <c r="AS44" s="550" t="str">
        <f t="shared" si="21"/>
        <v/>
      </c>
      <c r="AT44" s="543" t="str">
        <f t="shared" si="22"/>
        <v/>
      </c>
      <c r="AU44" s="551" t="str">
        <f t="shared" ca="1" si="23"/>
        <v/>
      </c>
      <c r="AV44" s="550" t="str">
        <f t="shared" si="24"/>
        <v/>
      </c>
      <c r="AW44" s="543" t="str">
        <f t="shared" si="25"/>
        <v/>
      </c>
      <c r="AX44" s="571"/>
      <c r="AY44" s="550" t="str">
        <f t="shared" si="26"/>
        <v/>
      </c>
      <c r="AZ44" s="543" t="str">
        <f t="shared" si="27"/>
        <v/>
      </c>
      <c r="BA44" s="571"/>
      <c r="BB44" s="550" t="str">
        <f t="shared" si="28"/>
        <v/>
      </c>
      <c r="BC44" s="543" t="str">
        <f t="shared" si="29"/>
        <v/>
      </c>
      <c r="BD44" s="551" t="str">
        <f t="shared" si="30"/>
        <v/>
      </c>
      <c r="BE44" s="550" t="str">
        <f t="shared" si="31"/>
        <v/>
      </c>
      <c r="BF44" s="543" t="str">
        <f t="shared" si="32"/>
        <v/>
      </c>
      <c r="BG44" s="551" t="str">
        <f t="shared" si="33"/>
        <v/>
      </c>
      <c r="BH44" s="550" t="str">
        <f t="shared" si="39"/>
        <v/>
      </c>
      <c r="BI44" s="543" t="str">
        <f t="shared" si="34"/>
        <v/>
      </c>
      <c r="BJ44" s="551" t="str">
        <f t="shared" si="35"/>
        <v/>
      </c>
      <c r="BK44" s="550" t="str">
        <f t="shared" si="36"/>
        <v/>
      </c>
      <c r="BL44" s="543" t="str">
        <f t="shared" si="37"/>
        <v/>
      </c>
      <c r="BM44" s="551" t="str">
        <f t="shared" si="38"/>
        <v/>
      </c>
    </row>
    <row r="45" spans="2:65" ht="14.5">
      <c r="B45" s="337"/>
      <c r="C45" s="1709"/>
      <c r="D45" s="1706" t="s">
        <v>757</v>
      </c>
      <c r="E45" s="1566"/>
      <c r="F45" s="1566"/>
      <c r="G45" s="1713">
        <f t="shared" si="0"/>
        <v>0</v>
      </c>
      <c r="H45" s="1566"/>
      <c r="I45" s="3527">
        <f t="shared" si="8"/>
        <v>0</v>
      </c>
      <c r="J45" s="2313">
        <f t="shared" si="43"/>
        <v>0</v>
      </c>
      <c r="K45" s="1566"/>
      <c r="L45" s="1566"/>
      <c r="M45" s="2313">
        <f t="shared" si="41"/>
        <v>0</v>
      </c>
      <c r="N45" s="1566"/>
      <c r="O45" s="1566"/>
      <c r="P45" s="1566"/>
      <c r="Q45" s="1566"/>
      <c r="R45" s="1566"/>
      <c r="S45" s="590"/>
      <c r="U45" s="3850"/>
      <c r="V45" s="3851"/>
      <c r="W45" s="3852"/>
      <c r="X45" s="492" t="str">
        <f t="shared" si="3"/>
        <v/>
      </c>
      <c r="Y45" s="493" t="str">
        <f t="shared" si="4"/>
        <v/>
      </c>
      <c r="Z45" s="512"/>
      <c r="AA45" s="494" t="str">
        <f t="shared" si="11"/>
        <v/>
      </c>
      <c r="AB45" s="492" t="str">
        <f t="shared" si="5"/>
        <v/>
      </c>
      <c r="AC45" s="496"/>
      <c r="AD45" s="512"/>
      <c r="AE45" s="494" t="str">
        <f t="shared" si="12"/>
        <v/>
      </c>
      <c r="AF45" s="492" t="str">
        <f t="shared" si="6"/>
        <v/>
      </c>
      <c r="AG45" s="493" t="str">
        <f t="shared" si="7"/>
        <v/>
      </c>
      <c r="AH45" s="512"/>
      <c r="AI45" s="494" t="str">
        <f t="shared" si="13"/>
        <v/>
      </c>
      <c r="AJ45" s="550" t="str">
        <f t="shared" si="14"/>
        <v/>
      </c>
      <c r="AK45" s="543" t="str">
        <f t="shared" si="15"/>
        <v/>
      </c>
      <c r="AL45" s="551" t="str">
        <f t="shared" ca="1" si="16"/>
        <v/>
      </c>
      <c r="AM45" s="550" t="str">
        <f t="shared" si="17"/>
        <v/>
      </c>
      <c r="AN45" s="543" t="str">
        <f t="shared" si="18"/>
        <v/>
      </c>
      <c r="AO45" s="569"/>
      <c r="AP45" s="550" t="str">
        <f t="shared" si="19"/>
        <v/>
      </c>
      <c r="AQ45" s="543" t="str">
        <f t="shared" si="20"/>
        <v/>
      </c>
      <c r="AR45" s="571"/>
      <c r="AS45" s="550" t="str">
        <f t="shared" si="21"/>
        <v/>
      </c>
      <c r="AT45" s="543" t="str">
        <f t="shared" si="22"/>
        <v/>
      </c>
      <c r="AU45" s="551" t="str">
        <f t="shared" ca="1" si="23"/>
        <v/>
      </c>
      <c r="AV45" s="550" t="str">
        <f t="shared" si="24"/>
        <v/>
      </c>
      <c r="AW45" s="543" t="str">
        <f t="shared" si="25"/>
        <v/>
      </c>
      <c r="AX45" s="571"/>
      <c r="AY45" s="550" t="str">
        <f t="shared" si="26"/>
        <v/>
      </c>
      <c r="AZ45" s="543" t="str">
        <f t="shared" si="27"/>
        <v/>
      </c>
      <c r="BA45" s="571"/>
      <c r="BB45" s="550" t="str">
        <f t="shared" si="28"/>
        <v/>
      </c>
      <c r="BC45" s="543" t="str">
        <f t="shared" si="29"/>
        <v/>
      </c>
      <c r="BD45" s="551" t="str">
        <f t="shared" si="30"/>
        <v/>
      </c>
      <c r="BE45" s="550" t="str">
        <f t="shared" si="31"/>
        <v/>
      </c>
      <c r="BF45" s="543" t="str">
        <f t="shared" si="32"/>
        <v/>
      </c>
      <c r="BG45" s="551" t="str">
        <f t="shared" si="33"/>
        <v/>
      </c>
      <c r="BH45" s="550" t="str">
        <f t="shared" si="39"/>
        <v/>
      </c>
      <c r="BI45" s="543" t="str">
        <f t="shared" si="34"/>
        <v/>
      </c>
      <c r="BJ45" s="551" t="str">
        <f t="shared" si="35"/>
        <v/>
      </c>
      <c r="BK45" s="550" t="str">
        <f t="shared" si="36"/>
        <v/>
      </c>
      <c r="BL45" s="543" t="str">
        <f t="shared" si="37"/>
        <v/>
      </c>
      <c r="BM45" s="551" t="str">
        <f t="shared" si="38"/>
        <v/>
      </c>
    </row>
    <row r="46" spans="2:65" ht="14.5">
      <c r="B46" s="337"/>
      <c r="C46" s="1709"/>
      <c r="D46" s="1706" t="s">
        <v>757</v>
      </c>
      <c r="E46" s="1566"/>
      <c r="F46" s="1566"/>
      <c r="G46" s="1713">
        <f t="shared" si="0"/>
        <v>0</v>
      </c>
      <c r="H46" s="1566"/>
      <c r="I46" s="3527">
        <f t="shared" si="8"/>
        <v>0</v>
      </c>
      <c r="J46" s="2313">
        <f t="shared" si="43"/>
        <v>0</v>
      </c>
      <c r="K46" s="1566"/>
      <c r="L46" s="1566"/>
      <c r="M46" s="2313">
        <f t="shared" si="41"/>
        <v>0</v>
      </c>
      <c r="N46" s="1566"/>
      <c r="O46" s="1566"/>
      <c r="P46" s="1566"/>
      <c r="Q46" s="1566"/>
      <c r="R46" s="1566"/>
      <c r="S46" s="590"/>
      <c r="U46" s="3850"/>
      <c r="V46" s="3851"/>
      <c r="W46" s="3852"/>
      <c r="X46" s="492" t="str">
        <f t="shared" si="3"/>
        <v/>
      </c>
      <c r="Y46" s="493" t="str">
        <f t="shared" si="4"/>
        <v/>
      </c>
      <c r="Z46" s="512"/>
      <c r="AA46" s="494" t="str">
        <f t="shared" si="11"/>
        <v/>
      </c>
      <c r="AB46" s="492" t="str">
        <f t="shared" si="5"/>
        <v/>
      </c>
      <c r="AC46" s="496"/>
      <c r="AD46" s="512"/>
      <c r="AE46" s="494" t="str">
        <f t="shared" si="12"/>
        <v/>
      </c>
      <c r="AF46" s="492" t="str">
        <f t="shared" si="6"/>
        <v/>
      </c>
      <c r="AG46" s="493" t="str">
        <f t="shared" si="7"/>
        <v/>
      </c>
      <c r="AH46" s="512"/>
      <c r="AI46" s="494" t="str">
        <f t="shared" si="13"/>
        <v/>
      </c>
      <c r="AJ46" s="550" t="str">
        <f t="shared" si="14"/>
        <v/>
      </c>
      <c r="AK46" s="543" t="str">
        <f t="shared" si="15"/>
        <v/>
      </c>
      <c r="AL46" s="551" t="str">
        <f t="shared" ca="1" si="16"/>
        <v/>
      </c>
      <c r="AM46" s="550" t="str">
        <f t="shared" si="17"/>
        <v/>
      </c>
      <c r="AN46" s="543" t="str">
        <f t="shared" si="18"/>
        <v/>
      </c>
      <c r="AO46" s="569"/>
      <c r="AP46" s="550" t="str">
        <f t="shared" si="19"/>
        <v/>
      </c>
      <c r="AQ46" s="543" t="str">
        <f t="shared" si="20"/>
        <v/>
      </c>
      <c r="AR46" s="571"/>
      <c r="AS46" s="550" t="str">
        <f t="shared" si="21"/>
        <v/>
      </c>
      <c r="AT46" s="543" t="str">
        <f t="shared" si="22"/>
        <v/>
      </c>
      <c r="AU46" s="551" t="str">
        <f t="shared" ca="1" si="23"/>
        <v/>
      </c>
      <c r="AV46" s="550" t="str">
        <f t="shared" si="24"/>
        <v/>
      </c>
      <c r="AW46" s="543" t="str">
        <f t="shared" si="25"/>
        <v/>
      </c>
      <c r="AX46" s="571"/>
      <c r="AY46" s="550" t="str">
        <f t="shared" si="26"/>
        <v/>
      </c>
      <c r="AZ46" s="543" t="str">
        <f t="shared" si="27"/>
        <v/>
      </c>
      <c r="BA46" s="571"/>
      <c r="BB46" s="550" t="str">
        <f t="shared" si="28"/>
        <v/>
      </c>
      <c r="BC46" s="543" t="str">
        <f t="shared" si="29"/>
        <v/>
      </c>
      <c r="BD46" s="551" t="str">
        <f t="shared" si="30"/>
        <v/>
      </c>
      <c r="BE46" s="550" t="str">
        <f t="shared" si="31"/>
        <v/>
      </c>
      <c r="BF46" s="543" t="str">
        <f t="shared" si="32"/>
        <v/>
      </c>
      <c r="BG46" s="551" t="str">
        <f t="shared" si="33"/>
        <v/>
      </c>
      <c r="BH46" s="550" t="str">
        <f t="shared" si="39"/>
        <v/>
      </c>
      <c r="BI46" s="543" t="str">
        <f t="shared" si="34"/>
        <v/>
      </c>
      <c r="BJ46" s="551" t="str">
        <f t="shared" si="35"/>
        <v/>
      </c>
      <c r="BK46" s="550" t="str">
        <f t="shared" si="36"/>
        <v/>
      </c>
      <c r="BL46" s="543" t="str">
        <f t="shared" si="37"/>
        <v/>
      </c>
      <c r="BM46" s="551" t="str">
        <f t="shared" si="38"/>
        <v/>
      </c>
    </row>
    <row r="47" spans="2:65" ht="14.5">
      <c r="B47" s="337"/>
      <c r="C47" s="1709"/>
      <c r="D47" s="1706" t="s">
        <v>757</v>
      </c>
      <c r="E47" s="3455"/>
      <c r="F47" s="3455"/>
      <c r="G47" s="2429">
        <f t="shared" si="0"/>
        <v>0</v>
      </c>
      <c r="H47" s="3455"/>
      <c r="I47" s="3527">
        <f t="shared" si="8"/>
        <v>0</v>
      </c>
      <c r="J47" s="2313">
        <f t="shared" si="43"/>
        <v>0</v>
      </c>
      <c r="K47" s="1566"/>
      <c r="L47" s="1566"/>
      <c r="M47" s="2313">
        <f t="shared" si="41"/>
        <v>0</v>
      </c>
      <c r="N47" s="1566"/>
      <c r="O47" s="1566"/>
      <c r="P47" s="1566"/>
      <c r="Q47" s="1566"/>
      <c r="R47" s="1566"/>
      <c r="S47" s="590"/>
      <c r="U47" s="3850"/>
      <c r="V47" s="3851"/>
      <c r="W47" s="3852"/>
      <c r="X47" s="492" t="str">
        <f t="shared" si="3"/>
        <v/>
      </c>
      <c r="Y47" s="493" t="str">
        <f t="shared" si="4"/>
        <v/>
      </c>
      <c r="Z47" s="512"/>
      <c r="AA47" s="494" t="str">
        <f t="shared" si="11"/>
        <v/>
      </c>
      <c r="AB47" s="492" t="str">
        <f t="shared" si="5"/>
        <v/>
      </c>
      <c r="AC47" s="496"/>
      <c r="AD47" s="512"/>
      <c r="AE47" s="494" t="str">
        <f t="shared" si="12"/>
        <v/>
      </c>
      <c r="AF47" s="492" t="str">
        <f t="shared" si="6"/>
        <v/>
      </c>
      <c r="AG47" s="493" t="str">
        <f t="shared" si="7"/>
        <v/>
      </c>
      <c r="AH47" s="512"/>
      <c r="AI47" s="494" t="str">
        <f t="shared" si="13"/>
        <v/>
      </c>
      <c r="AJ47" s="550" t="str">
        <f t="shared" si="14"/>
        <v/>
      </c>
      <c r="AK47" s="543" t="str">
        <f t="shared" si="15"/>
        <v/>
      </c>
      <c r="AL47" s="551" t="str">
        <f t="shared" ca="1" si="16"/>
        <v/>
      </c>
      <c r="AM47" s="550" t="str">
        <f t="shared" si="17"/>
        <v/>
      </c>
      <c r="AN47" s="543" t="str">
        <f t="shared" si="18"/>
        <v/>
      </c>
      <c r="AO47" s="569"/>
      <c r="AP47" s="550" t="str">
        <f t="shared" si="19"/>
        <v/>
      </c>
      <c r="AQ47" s="543" t="str">
        <f t="shared" si="20"/>
        <v/>
      </c>
      <c r="AR47" s="571"/>
      <c r="AS47" s="550" t="str">
        <f t="shared" si="21"/>
        <v/>
      </c>
      <c r="AT47" s="543" t="str">
        <f t="shared" si="22"/>
        <v/>
      </c>
      <c r="AU47" s="551" t="str">
        <f t="shared" ca="1" si="23"/>
        <v/>
      </c>
      <c r="AV47" s="550" t="str">
        <f t="shared" si="24"/>
        <v/>
      </c>
      <c r="AW47" s="543" t="str">
        <f t="shared" si="25"/>
        <v/>
      </c>
      <c r="AX47" s="571"/>
      <c r="AY47" s="550" t="str">
        <f t="shared" si="26"/>
        <v/>
      </c>
      <c r="AZ47" s="543" t="str">
        <f t="shared" si="27"/>
        <v/>
      </c>
      <c r="BA47" s="571"/>
      <c r="BB47" s="550" t="str">
        <f t="shared" si="28"/>
        <v/>
      </c>
      <c r="BC47" s="543" t="str">
        <f t="shared" si="29"/>
        <v/>
      </c>
      <c r="BD47" s="551" t="str">
        <f t="shared" si="30"/>
        <v/>
      </c>
      <c r="BE47" s="550" t="str">
        <f t="shared" si="31"/>
        <v/>
      </c>
      <c r="BF47" s="543" t="str">
        <f t="shared" si="32"/>
        <v/>
      </c>
      <c r="BG47" s="551" t="str">
        <f t="shared" si="33"/>
        <v/>
      </c>
      <c r="BH47" s="550" t="str">
        <f t="shared" si="39"/>
        <v/>
      </c>
      <c r="BI47" s="543" t="str">
        <f t="shared" si="34"/>
        <v/>
      </c>
      <c r="BJ47" s="551" t="str">
        <f t="shared" si="35"/>
        <v/>
      </c>
      <c r="BK47" s="550" t="str">
        <f t="shared" si="36"/>
        <v/>
      </c>
      <c r="BL47" s="543" t="str">
        <f t="shared" si="37"/>
        <v/>
      </c>
      <c r="BM47" s="551" t="str">
        <f t="shared" si="38"/>
        <v/>
      </c>
    </row>
    <row r="48" spans="2:65" ht="14.5">
      <c r="B48" s="337"/>
      <c r="C48" s="1709"/>
      <c r="D48" s="1706" t="s">
        <v>757</v>
      </c>
      <c r="E48" s="1566"/>
      <c r="F48" s="1566"/>
      <c r="G48" s="1713">
        <f t="shared" si="0"/>
        <v>0</v>
      </c>
      <c r="H48" s="1566"/>
      <c r="I48" s="3527">
        <f t="shared" si="8"/>
        <v>0</v>
      </c>
      <c r="J48" s="2313">
        <f t="shared" si="43"/>
        <v>0</v>
      </c>
      <c r="K48" s="1566"/>
      <c r="L48" s="1566"/>
      <c r="M48" s="2313">
        <f t="shared" si="41"/>
        <v>0</v>
      </c>
      <c r="N48" s="1566"/>
      <c r="O48" s="1566"/>
      <c r="P48" s="1566"/>
      <c r="Q48" s="1566"/>
      <c r="R48" s="1566"/>
      <c r="S48" s="590"/>
      <c r="U48" s="3850"/>
      <c r="V48" s="3851"/>
      <c r="W48" s="3852"/>
      <c r="X48" s="492" t="str">
        <f t="shared" si="3"/>
        <v/>
      </c>
      <c r="Y48" s="493" t="str">
        <f t="shared" si="4"/>
        <v/>
      </c>
      <c r="Z48" s="512"/>
      <c r="AA48" s="494" t="str">
        <f t="shared" si="11"/>
        <v/>
      </c>
      <c r="AB48" s="492" t="str">
        <f t="shared" si="5"/>
        <v/>
      </c>
      <c r="AC48" s="496"/>
      <c r="AD48" s="512"/>
      <c r="AE48" s="494" t="str">
        <f t="shared" si="12"/>
        <v/>
      </c>
      <c r="AF48" s="492" t="str">
        <f t="shared" si="6"/>
        <v/>
      </c>
      <c r="AG48" s="493" t="str">
        <f t="shared" si="7"/>
        <v/>
      </c>
      <c r="AH48" s="512"/>
      <c r="AI48" s="494" t="str">
        <f t="shared" si="13"/>
        <v/>
      </c>
      <c r="AJ48" s="550" t="str">
        <f t="shared" si="14"/>
        <v/>
      </c>
      <c r="AK48" s="543" t="str">
        <f t="shared" si="15"/>
        <v/>
      </c>
      <c r="AL48" s="551" t="str">
        <f t="shared" ca="1" si="16"/>
        <v/>
      </c>
      <c r="AM48" s="550" t="str">
        <f t="shared" si="17"/>
        <v/>
      </c>
      <c r="AN48" s="543" t="str">
        <f t="shared" si="18"/>
        <v/>
      </c>
      <c r="AO48" s="569"/>
      <c r="AP48" s="550" t="str">
        <f t="shared" si="19"/>
        <v/>
      </c>
      <c r="AQ48" s="543" t="str">
        <f t="shared" si="20"/>
        <v/>
      </c>
      <c r="AR48" s="571"/>
      <c r="AS48" s="550" t="str">
        <f t="shared" si="21"/>
        <v/>
      </c>
      <c r="AT48" s="543" t="str">
        <f t="shared" si="22"/>
        <v/>
      </c>
      <c r="AU48" s="551" t="str">
        <f t="shared" ca="1" si="23"/>
        <v/>
      </c>
      <c r="AV48" s="550" t="str">
        <f t="shared" si="24"/>
        <v/>
      </c>
      <c r="AW48" s="543" t="str">
        <f t="shared" si="25"/>
        <v/>
      </c>
      <c r="AX48" s="571"/>
      <c r="AY48" s="550" t="str">
        <f t="shared" si="26"/>
        <v/>
      </c>
      <c r="AZ48" s="543" t="str">
        <f t="shared" si="27"/>
        <v/>
      </c>
      <c r="BA48" s="571"/>
      <c r="BB48" s="550" t="str">
        <f t="shared" si="28"/>
        <v/>
      </c>
      <c r="BC48" s="543" t="str">
        <f t="shared" si="29"/>
        <v/>
      </c>
      <c r="BD48" s="551" t="str">
        <f t="shared" si="30"/>
        <v/>
      </c>
      <c r="BE48" s="550" t="str">
        <f t="shared" si="31"/>
        <v/>
      </c>
      <c r="BF48" s="543" t="str">
        <f t="shared" si="32"/>
        <v/>
      </c>
      <c r="BG48" s="551" t="str">
        <f t="shared" si="33"/>
        <v/>
      </c>
      <c r="BH48" s="550" t="str">
        <f t="shared" si="39"/>
        <v/>
      </c>
      <c r="BI48" s="543" t="str">
        <f t="shared" si="34"/>
        <v/>
      </c>
      <c r="BJ48" s="551" t="str">
        <f t="shared" si="35"/>
        <v/>
      </c>
      <c r="BK48" s="550" t="str">
        <f t="shared" si="36"/>
        <v/>
      </c>
      <c r="BL48" s="543" t="str">
        <f t="shared" si="37"/>
        <v/>
      </c>
      <c r="BM48" s="551" t="str">
        <f t="shared" si="38"/>
        <v/>
      </c>
    </row>
    <row r="49" spans="2:65" ht="14.5">
      <c r="B49" s="337"/>
      <c r="C49" s="1709"/>
      <c r="D49" s="1706" t="s">
        <v>757</v>
      </c>
      <c r="E49" s="1566"/>
      <c r="F49" s="1566"/>
      <c r="G49" s="1713">
        <f t="shared" si="0"/>
        <v>0</v>
      </c>
      <c r="H49" s="1566"/>
      <c r="I49" s="3527">
        <f t="shared" si="8"/>
        <v>0</v>
      </c>
      <c r="J49" s="2313">
        <f t="shared" si="43"/>
        <v>0</v>
      </c>
      <c r="K49" s="1566"/>
      <c r="L49" s="1566"/>
      <c r="M49" s="2313">
        <f t="shared" si="41"/>
        <v>0</v>
      </c>
      <c r="N49" s="1566"/>
      <c r="O49" s="1566"/>
      <c r="P49" s="1566"/>
      <c r="Q49" s="1566"/>
      <c r="R49" s="1566"/>
      <c r="S49" s="590"/>
      <c r="U49" s="3850"/>
      <c r="V49" s="3851"/>
      <c r="W49" s="3852"/>
      <c r="X49" s="550" t="str">
        <f t="shared" si="3"/>
        <v/>
      </c>
      <c r="Y49" s="543" t="str">
        <f t="shared" si="4"/>
        <v/>
      </c>
      <c r="Z49" s="2310"/>
      <c r="AA49" s="551" t="str">
        <f t="shared" si="11"/>
        <v/>
      </c>
      <c r="AB49" s="550" t="str">
        <f t="shared" si="5"/>
        <v/>
      </c>
      <c r="AC49" s="3176"/>
      <c r="AD49" s="2310"/>
      <c r="AE49" s="551" t="str">
        <f t="shared" si="12"/>
        <v/>
      </c>
      <c r="AF49" s="550" t="str">
        <f t="shared" si="6"/>
        <v/>
      </c>
      <c r="AG49" s="543" t="str">
        <f t="shared" si="7"/>
        <v/>
      </c>
      <c r="AH49" s="2310"/>
      <c r="AI49" s="551" t="str">
        <f t="shared" si="13"/>
        <v/>
      </c>
      <c r="AJ49" s="550" t="str">
        <f t="shared" si="14"/>
        <v/>
      </c>
      <c r="AK49" s="543" t="str">
        <f t="shared" si="15"/>
        <v/>
      </c>
      <c r="AL49" s="551" t="str">
        <f t="shared" ca="1" si="16"/>
        <v/>
      </c>
      <c r="AM49" s="550" t="str">
        <f t="shared" si="17"/>
        <v/>
      </c>
      <c r="AN49" s="543" t="str">
        <f t="shared" si="18"/>
        <v/>
      </c>
      <c r="AO49" s="569"/>
      <c r="AP49" s="550" t="str">
        <f t="shared" si="19"/>
        <v/>
      </c>
      <c r="AQ49" s="543" t="str">
        <f t="shared" si="20"/>
        <v/>
      </c>
      <c r="AR49" s="571"/>
      <c r="AS49" s="550" t="str">
        <f t="shared" si="21"/>
        <v/>
      </c>
      <c r="AT49" s="543" t="str">
        <f t="shared" si="22"/>
        <v/>
      </c>
      <c r="AU49" s="551" t="str">
        <f t="shared" ca="1" si="23"/>
        <v/>
      </c>
      <c r="AV49" s="550" t="str">
        <f t="shared" si="24"/>
        <v/>
      </c>
      <c r="AW49" s="543" t="str">
        <f t="shared" si="25"/>
        <v/>
      </c>
      <c r="AX49" s="571"/>
      <c r="AY49" s="550" t="str">
        <f t="shared" si="26"/>
        <v/>
      </c>
      <c r="AZ49" s="543" t="str">
        <f t="shared" si="27"/>
        <v/>
      </c>
      <c r="BA49" s="571"/>
      <c r="BB49" s="550" t="str">
        <f t="shared" si="28"/>
        <v/>
      </c>
      <c r="BC49" s="543" t="str">
        <f t="shared" si="29"/>
        <v/>
      </c>
      <c r="BD49" s="551" t="str">
        <f t="shared" si="30"/>
        <v/>
      </c>
      <c r="BE49" s="550" t="str">
        <f t="shared" si="31"/>
        <v/>
      </c>
      <c r="BF49" s="543" t="str">
        <f t="shared" si="32"/>
        <v/>
      </c>
      <c r="BG49" s="551" t="str">
        <f t="shared" si="33"/>
        <v/>
      </c>
      <c r="BH49" s="550" t="str">
        <f t="shared" si="39"/>
        <v/>
      </c>
      <c r="BI49" s="543" t="str">
        <f t="shared" si="34"/>
        <v/>
      </c>
      <c r="BJ49" s="551" t="str">
        <f t="shared" si="35"/>
        <v/>
      </c>
      <c r="BK49" s="550" t="str">
        <f t="shared" si="36"/>
        <v/>
      </c>
      <c r="BL49" s="543" t="str">
        <f t="shared" si="37"/>
        <v/>
      </c>
      <c r="BM49" s="551" t="str">
        <f t="shared" si="38"/>
        <v/>
      </c>
    </row>
    <row r="50" spans="2:65" ht="14.5">
      <c r="B50" s="3375" t="s">
        <v>3427</v>
      </c>
      <c r="C50" s="1710"/>
      <c r="D50" s="1711" t="s">
        <v>757</v>
      </c>
      <c r="E50" s="1675"/>
      <c r="F50" s="1675"/>
      <c r="G50" s="1714">
        <f t="shared" si="0"/>
        <v>0</v>
      </c>
      <c r="H50" s="1675"/>
      <c r="I50" s="3528">
        <f t="shared" si="8"/>
        <v>0</v>
      </c>
      <c r="J50" s="2314">
        <f t="shared" si="43"/>
        <v>0</v>
      </c>
      <c r="K50" s="1675"/>
      <c r="L50" s="1675"/>
      <c r="M50" s="2314">
        <f t="shared" si="41"/>
        <v>0</v>
      </c>
      <c r="N50" s="1675"/>
      <c r="O50" s="1675"/>
      <c r="P50" s="1675"/>
      <c r="Q50" s="1675"/>
      <c r="R50" s="1675"/>
      <c r="S50" s="608"/>
      <c r="U50" s="3850"/>
      <c r="V50" s="3851"/>
      <c r="W50" s="3851"/>
      <c r="X50" s="1879" t="str">
        <f t="shared" si="3"/>
        <v/>
      </c>
      <c r="Y50" s="1880" t="str">
        <f t="shared" si="4"/>
        <v/>
      </c>
      <c r="Z50" s="2423"/>
      <c r="AA50" s="1881" t="str">
        <f t="shared" si="11"/>
        <v/>
      </c>
      <c r="AB50" s="1879" t="str">
        <f t="shared" si="5"/>
        <v/>
      </c>
      <c r="AC50" s="3177"/>
      <c r="AD50" s="2423"/>
      <c r="AE50" s="1881" t="str">
        <f t="shared" si="12"/>
        <v/>
      </c>
      <c r="AF50" s="1879" t="str">
        <f t="shared" si="6"/>
        <v/>
      </c>
      <c r="AG50" s="1880" t="str">
        <f t="shared" si="7"/>
        <v/>
      </c>
      <c r="AH50" s="2423"/>
      <c r="AI50" s="1881" t="str">
        <f t="shared" si="13"/>
        <v/>
      </c>
      <c r="AJ50" s="1879" t="str">
        <f t="shared" si="14"/>
        <v/>
      </c>
      <c r="AK50" s="1880" t="str">
        <f t="shared" si="15"/>
        <v/>
      </c>
      <c r="AL50" s="1881" t="str">
        <f t="shared" ca="1" si="16"/>
        <v/>
      </c>
      <c r="AM50" s="1879" t="str">
        <f t="shared" si="17"/>
        <v/>
      </c>
      <c r="AN50" s="1880" t="str">
        <f t="shared" si="18"/>
        <v/>
      </c>
      <c r="AO50" s="2424"/>
      <c r="AP50" s="1879" t="str">
        <f t="shared" si="19"/>
        <v/>
      </c>
      <c r="AQ50" s="1880" t="str">
        <f t="shared" si="20"/>
        <v/>
      </c>
      <c r="AR50" s="2425"/>
      <c r="AS50" s="1879" t="str">
        <f t="shared" si="21"/>
        <v/>
      </c>
      <c r="AT50" s="1880" t="str">
        <f t="shared" si="22"/>
        <v/>
      </c>
      <c r="AU50" s="1881" t="str">
        <f t="shared" ca="1" si="23"/>
        <v/>
      </c>
      <c r="AV50" s="1879" t="str">
        <f t="shared" si="24"/>
        <v/>
      </c>
      <c r="AW50" s="1880" t="str">
        <f t="shared" si="25"/>
        <v/>
      </c>
      <c r="AX50" s="2425"/>
      <c r="AY50" s="1879" t="str">
        <f t="shared" si="26"/>
        <v/>
      </c>
      <c r="AZ50" s="1880" t="str">
        <f t="shared" si="27"/>
        <v/>
      </c>
      <c r="BA50" s="2425"/>
      <c r="BB50" s="1879" t="str">
        <f t="shared" si="28"/>
        <v/>
      </c>
      <c r="BC50" s="1880" t="str">
        <f t="shared" si="29"/>
        <v/>
      </c>
      <c r="BD50" s="1881" t="str">
        <f t="shared" si="30"/>
        <v/>
      </c>
      <c r="BE50" s="1879" t="str">
        <f t="shared" si="31"/>
        <v/>
      </c>
      <c r="BF50" s="1880" t="str">
        <f t="shared" si="32"/>
        <v/>
      </c>
      <c r="BG50" s="1881" t="str">
        <f t="shared" si="33"/>
        <v/>
      </c>
      <c r="BH50" s="1879" t="str">
        <f t="shared" si="39"/>
        <v/>
      </c>
      <c r="BI50" s="1880" t="str">
        <f t="shared" si="34"/>
        <v/>
      </c>
      <c r="BJ50" s="1881" t="str">
        <f t="shared" si="35"/>
        <v/>
      </c>
      <c r="BK50" s="1879" t="str">
        <f t="shared" si="36"/>
        <v/>
      </c>
      <c r="BL50" s="1880" t="str">
        <f t="shared" si="37"/>
        <v/>
      </c>
      <c r="BM50" s="1881" t="str">
        <f t="shared" si="38"/>
        <v/>
      </c>
    </row>
    <row r="51" spans="2:65" ht="14.5">
      <c r="B51" s="337"/>
      <c r="C51" s="1525" t="s">
        <v>579</v>
      </c>
      <c r="D51" s="1526" t="s">
        <v>757</v>
      </c>
      <c r="E51" s="1527">
        <f t="shared" ref="E51:Q51" si="44">SUM(E14:E50)</f>
        <v>0</v>
      </c>
      <c r="F51" s="1527">
        <f t="shared" si="44"/>
        <v>0</v>
      </c>
      <c r="G51" s="1527">
        <f t="shared" si="44"/>
        <v>0</v>
      </c>
      <c r="H51" s="1527">
        <f t="shared" si="44"/>
        <v>0</v>
      </c>
      <c r="I51" s="1527">
        <f>SUM(I14:I50)</f>
        <v>0</v>
      </c>
      <c r="J51" s="1527">
        <f t="shared" si="44"/>
        <v>0</v>
      </c>
      <c r="K51" s="1527">
        <f t="shared" si="44"/>
        <v>0</v>
      </c>
      <c r="L51" s="1527">
        <f t="shared" si="44"/>
        <v>0</v>
      </c>
      <c r="M51" s="1527">
        <f t="shared" si="44"/>
        <v>0</v>
      </c>
      <c r="N51" s="1527">
        <f t="shared" si="44"/>
        <v>0</v>
      </c>
      <c r="O51" s="1527">
        <f t="shared" si="44"/>
        <v>0</v>
      </c>
      <c r="P51" s="1527">
        <f t="shared" si="44"/>
        <v>0</v>
      </c>
      <c r="Q51" s="1527">
        <f t="shared" si="44"/>
        <v>0</v>
      </c>
      <c r="R51" s="1527">
        <f>SUM(R14:R50)</f>
        <v>0</v>
      </c>
      <c r="S51" s="1527">
        <f>SUM(S14:S50)</f>
        <v>0</v>
      </c>
      <c r="U51" s="1522"/>
      <c r="V51" s="1523"/>
      <c r="W51" s="1524"/>
      <c r="X51" s="568"/>
      <c r="Y51" s="568"/>
      <c r="AA51" s="568"/>
      <c r="AB51" s="568"/>
      <c r="AC51" s="568"/>
      <c r="AE51" s="568"/>
      <c r="AF51" s="568"/>
      <c r="AG51" s="568"/>
      <c r="AI51" s="568"/>
      <c r="AJ51" s="568"/>
      <c r="AK51" s="568"/>
      <c r="AL51" s="568"/>
      <c r="AM51" s="568"/>
      <c r="AN51" s="568"/>
      <c r="AO51" s="568"/>
      <c r="AP51" s="568"/>
      <c r="AQ51" s="568"/>
      <c r="AS51" s="568"/>
      <c r="AT51" s="568"/>
      <c r="AU51" s="568"/>
      <c r="AV51" s="568"/>
      <c r="AW51" s="568"/>
      <c r="AY51" s="568"/>
      <c r="AZ51" s="568"/>
      <c r="BB51" s="568"/>
      <c r="BC51" s="568"/>
      <c r="BD51" s="568"/>
      <c r="BE51" s="568"/>
      <c r="BF51" s="568"/>
      <c r="BG51" s="568"/>
      <c r="BH51" s="568"/>
      <c r="BI51" s="568"/>
      <c r="BJ51" s="568"/>
      <c r="BK51" s="568"/>
      <c r="BL51" s="568"/>
      <c r="BM51" s="568"/>
    </row>
    <row r="52" spans="2:65" ht="14.5">
      <c r="B52" s="99"/>
      <c r="C52" s="119" t="s">
        <v>946</v>
      </c>
      <c r="D52" s="99"/>
      <c r="E52" s="99"/>
      <c r="F52" s="99"/>
      <c r="G52" s="99"/>
      <c r="H52" s="99"/>
      <c r="I52" s="99"/>
      <c r="J52" s="99"/>
      <c r="K52" s="99"/>
      <c r="L52" s="99"/>
      <c r="M52" s="99"/>
      <c r="N52" s="99"/>
      <c r="O52" s="99"/>
      <c r="P52" s="99"/>
      <c r="Q52" s="99"/>
      <c r="R52" s="99"/>
      <c r="S52" s="99"/>
      <c r="U52" s="542"/>
      <c r="W52" s="555"/>
    </row>
    <row r="53" spans="2:65" ht="15" customHeight="1">
      <c r="B53" s="99"/>
      <c r="C53" s="2311" t="str">
        <f t="shared" ref="C53:C89" si="45">IF(C14="","",C14)</f>
        <v>Debt raising expenditure</v>
      </c>
      <c r="D53" s="1708" t="s">
        <v>757</v>
      </c>
      <c r="E53" s="1672"/>
      <c r="F53" s="1672"/>
      <c r="G53" s="1712">
        <f t="shared" ref="G53:G76" si="46">SUM(E53:F53)</f>
        <v>0</v>
      </c>
      <c r="H53" s="1672"/>
      <c r="I53" s="3526">
        <f>J53+M53+P53+Q53+R53</f>
        <v>0</v>
      </c>
      <c r="J53" s="2315">
        <f t="shared" ref="J53:J63" si="47">SUM(K53:L53)</f>
        <v>0</v>
      </c>
      <c r="K53" s="1672"/>
      <c r="L53" s="1672"/>
      <c r="M53" s="2312">
        <f t="shared" ref="M53:M73" si="48">SUM(N53:O53)</f>
        <v>0</v>
      </c>
      <c r="N53" s="1672"/>
      <c r="O53" s="1672"/>
      <c r="P53" s="1672"/>
      <c r="Q53" s="1672"/>
      <c r="R53" s="1672"/>
      <c r="S53" s="607"/>
      <c r="U53" s="542"/>
      <c r="W53" s="555"/>
      <c r="X53" s="500" t="str">
        <f t="shared" ref="X53:X89" si="49">IF(ISNONTEXT(E53)=TRUE,"","X")</f>
        <v/>
      </c>
      <c r="Y53" s="501" t="str">
        <f t="shared" ref="Y53:Y89" si="50">IF(E53&gt;=0=TRUE,"","X")</f>
        <v/>
      </c>
      <c r="Z53" s="501" t="str">
        <f>IF(ISBLANK(E53),"X","")</f>
        <v>X</v>
      </c>
      <c r="AA53" s="505"/>
      <c r="AB53" s="500" t="str">
        <f t="shared" ref="AB53:AB89" si="51">IF(ISNONTEXT(F53)=TRUE,"","X")</f>
        <v/>
      </c>
      <c r="AC53" s="504"/>
      <c r="AD53" s="501" t="str">
        <f>IF(ISBLANK(F53),"X","")</f>
        <v>X</v>
      </c>
      <c r="AE53" s="505"/>
      <c r="AF53" s="500" t="str">
        <f t="shared" ref="AF53:AF89" si="52">IF(ISNONTEXT(H53)=TRUE,"","X")</f>
        <v/>
      </c>
      <c r="AG53" s="501" t="str">
        <f t="shared" ref="AG53:AG89" si="53">IF(H53&gt;=0=TRUE,"","X")</f>
        <v/>
      </c>
      <c r="AH53" s="501" t="str">
        <f>IF(ISBLANK(H53),"X","")</f>
        <v>X</v>
      </c>
      <c r="AI53" s="505"/>
      <c r="AJ53" s="503"/>
      <c r="AK53" s="504"/>
      <c r="AL53" s="505"/>
      <c r="AM53" s="503"/>
      <c r="AN53" s="504"/>
      <c r="AO53" s="567"/>
      <c r="AP53" s="503"/>
      <c r="AQ53" s="504"/>
      <c r="AR53" s="540"/>
      <c r="AS53" s="503"/>
      <c r="AT53" s="504"/>
      <c r="AU53" s="505"/>
      <c r="AV53" s="503"/>
      <c r="AW53" s="504"/>
      <c r="AX53" s="540"/>
      <c r="AY53" s="503"/>
      <c r="AZ53" s="504"/>
      <c r="BA53" s="540"/>
      <c r="BB53" s="503"/>
      <c r="BC53" s="504"/>
      <c r="BD53" s="505"/>
      <c r="BE53" s="503"/>
      <c r="BF53" s="504"/>
      <c r="BG53" s="505"/>
      <c r="BH53" s="3235"/>
      <c r="BI53" s="3236"/>
      <c r="BJ53" s="3123"/>
      <c r="BK53" s="3235"/>
      <c r="BL53" s="3236"/>
      <c r="BM53" s="3123"/>
    </row>
    <row r="54" spans="2:65" ht="14.5">
      <c r="B54" s="99"/>
      <c r="C54" s="1715" t="str">
        <f t="shared" si="45"/>
        <v/>
      </c>
      <c r="D54" s="1706" t="s">
        <v>757</v>
      </c>
      <c r="E54" s="1566"/>
      <c r="F54" s="1566"/>
      <c r="G54" s="1713">
        <f t="shared" si="46"/>
        <v>0</v>
      </c>
      <c r="H54" s="1566"/>
      <c r="I54" s="3527">
        <f t="shared" ref="I54:I89" si="54">J54+M54+P54+Q54+R54</f>
        <v>0</v>
      </c>
      <c r="J54" s="2316">
        <f t="shared" si="47"/>
        <v>0</v>
      </c>
      <c r="K54" s="1566"/>
      <c r="L54" s="1566"/>
      <c r="M54" s="2313">
        <f t="shared" si="48"/>
        <v>0</v>
      </c>
      <c r="N54" s="1566"/>
      <c r="O54" s="1566"/>
      <c r="P54" s="1566"/>
      <c r="Q54" s="1566"/>
      <c r="R54" s="1566"/>
      <c r="S54" s="590"/>
      <c r="U54" s="542"/>
      <c r="W54" s="555"/>
      <c r="X54" s="492" t="str">
        <f t="shared" si="49"/>
        <v/>
      </c>
      <c r="Y54" s="493" t="str">
        <f t="shared" si="50"/>
        <v/>
      </c>
      <c r="Z54" s="512"/>
      <c r="AA54" s="494" t="str">
        <f t="shared" ref="AA54:AA89" si="55">IF(AND($C54&lt;&gt;"",LEFT($C54,5)&lt;&gt;"&lt;DNSP",ISBLANK(E54))=TRUE,"X","")</f>
        <v/>
      </c>
      <c r="AB54" s="492" t="str">
        <f t="shared" si="51"/>
        <v/>
      </c>
      <c r="AC54" s="496"/>
      <c r="AD54" s="512"/>
      <c r="AE54" s="494" t="str">
        <f t="shared" ref="AE54:AE89" si="56">IF(AND($C54&lt;&gt;"",LEFT($C54,5)&lt;&gt;"&lt;DNSP",ISBLANK(F54))=TRUE,"X","")</f>
        <v/>
      </c>
      <c r="AF54" s="492" t="str">
        <f t="shared" si="52"/>
        <v/>
      </c>
      <c r="AG54" s="493" t="str">
        <f t="shared" si="53"/>
        <v/>
      </c>
      <c r="AH54" s="512"/>
      <c r="AI54" s="494" t="str">
        <f t="shared" ref="AI54:AI89" si="57">IF(AND($C54&lt;&gt;"",LEFT($C54,5)&lt;&gt;"&lt;DNSP",ISBLANK(H54))=TRUE,"X","")</f>
        <v/>
      </c>
      <c r="AJ54" s="550" t="str">
        <f t="shared" ref="AJ54:AJ89" si="58">IF(ISNONTEXT(J54)=TRUE,"","X")</f>
        <v/>
      </c>
      <c r="AK54" s="543" t="str">
        <f t="shared" ref="AK54:AK89" si="59">IF(J54&gt;=0=TRUE,"","X")</f>
        <v/>
      </c>
      <c r="AL54" s="551" t="str">
        <f t="shared" ref="AL54:AL89" ca="1" si="60">IF(OR($C54="",LEFT($C54,5)="&lt;DNSP"),"",IF(J54&gt;0,"",IF(AND(ISERROR(_xlfn.FORMULATEXT(J54)),J54=0,LEN(J54)=1),"",IF(OR(K54&lt;&gt;"",L54&lt;&gt;""),"","X"))))</f>
        <v/>
      </c>
      <c r="AM54" s="550" t="str">
        <f t="shared" ref="AM54:AM89" si="61">IF(ISNONTEXT(K54)=TRUE,"","X")</f>
        <v/>
      </c>
      <c r="AN54" s="543" t="str">
        <f t="shared" ref="AN54:AN89" si="62">IF(K54&gt;=0=TRUE,"","X")</f>
        <v/>
      </c>
      <c r="AO54" s="569"/>
      <c r="AP54" s="550" t="str">
        <f t="shared" ref="AP54:AP89" si="63">IF(ISNONTEXT(L54)=TRUE,"","X")</f>
        <v/>
      </c>
      <c r="AQ54" s="543" t="str">
        <f t="shared" ref="AQ54:AQ89" si="64">IF(L54&gt;=0=TRUE,"","X")</f>
        <v/>
      </c>
      <c r="AR54" s="571"/>
      <c r="AS54" s="550" t="str">
        <f t="shared" ref="AS54:AS89" si="65">IF(ISNONTEXT(M54)=TRUE,"","X")</f>
        <v/>
      </c>
      <c r="AT54" s="543" t="str">
        <f t="shared" ref="AT54:AT89" si="66">IF(M54&gt;=0=TRUE,"","X")</f>
        <v/>
      </c>
      <c r="AU54" s="551" t="str">
        <f t="shared" ref="AU54:AU89" ca="1" si="67">IF(OR($C54="",LEFT($C54,5)="&lt;DNSP"),"",IF(M54&gt;0,"",IF(AND(ISERROR(_xlfn.FORMULATEXT(M54)),M54=0,LEN(M54)=1),"",IF(OR(N54&lt;&gt;"",O54&lt;&gt;""),"","X"))))</f>
        <v/>
      </c>
      <c r="AV54" s="550" t="str">
        <f t="shared" ref="AV54:AV89" si="68">IF(ISNONTEXT(N54)=TRUE,"","X")</f>
        <v/>
      </c>
      <c r="AW54" s="543" t="str">
        <f t="shared" ref="AW54:AW89" si="69">IF(N54&gt;=0=TRUE,"","X")</f>
        <v/>
      </c>
      <c r="AX54" s="571"/>
      <c r="AY54" s="550" t="str">
        <f t="shared" ref="AY54:AY89" si="70">IF(ISNONTEXT(O54)=TRUE,"","X")</f>
        <v/>
      </c>
      <c r="AZ54" s="543" t="str">
        <f t="shared" ref="AZ54:AZ89" si="71">IF(O54&gt;=0=TRUE,"","X")</f>
        <v/>
      </c>
      <c r="BA54" s="571"/>
      <c r="BB54" s="550" t="str">
        <f t="shared" ref="BB54:BB89" si="72">IF(ISNONTEXT(P54)=TRUE,"","X")</f>
        <v/>
      </c>
      <c r="BC54" s="543" t="str">
        <f t="shared" ref="BC54:BC89" si="73">IF(P54&gt;=0=TRUE,"","X")</f>
        <v/>
      </c>
      <c r="BD54" s="551" t="str">
        <f t="shared" ref="BD54:BD89" si="74">IF(AND($C54&lt;&gt;"",LEFT($C54,5)&lt;&gt;"&lt;DNSP",ISBLANK(P54))=TRUE,"X","")</f>
        <v/>
      </c>
      <c r="BE54" s="550" t="str">
        <f t="shared" ref="BE54:BE89" si="75">IF(ISNONTEXT(Q54)=TRUE,"","X")</f>
        <v/>
      </c>
      <c r="BF54" s="543" t="str">
        <f t="shared" ref="BF54:BF89" si="76">IF(Q54&gt;=0=TRUE,"","X")</f>
        <v/>
      </c>
      <c r="BG54" s="551" t="str">
        <f t="shared" ref="BG54:BG89" si="77">IF(AND($C54&lt;&gt;"",LEFT($C54,5)&lt;&gt;"&lt;DNSP",ISBLANK(Q54))=TRUE,"X","")</f>
        <v/>
      </c>
      <c r="BH54" s="1548" t="str">
        <f t="shared" ref="BH54:BH89" si="78">IF(ISNONTEXT(I54)=TRUE,"","X")</f>
        <v/>
      </c>
      <c r="BI54" s="525" t="str">
        <f t="shared" ref="BI54:BI89" si="79">IF(I54&gt;=0=TRUE,"","X")</f>
        <v/>
      </c>
      <c r="BJ54" s="1543" t="str">
        <f t="shared" ref="BJ54:BJ89" si="80">IF(AND($C54&lt;&gt;"",LEFT($C54,5)&lt;&gt;"&lt;DNSP",ISBLANK(I54))=TRUE,"X","")</f>
        <v/>
      </c>
      <c r="BK54" s="1548" t="str">
        <f t="shared" ref="BK54:BK89" si="81">IF(ISNONTEXT(S54)=TRUE,"","X")</f>
        <v/>
      </c>
      <c r="BL54" s="525" t="str">
        <f t="shared" ref="BL54:BL89" si="82">IF(S54&gt;=0=TRUE,"","X")</f>
        <v/>
      </c>
      <c r="BM54" s="1543" t="str">
        <f t="shared" ref="BM54:BM89" si="83">IF(AND($C54&lt;&gt;"",LEFT($C54,5)&lt;&gt;"&lt;DNSP",ISBLANK(S54))=TRUE,"X","")</f>
        <v/>
      </c>
    </row>
    <row r="55" spans="2:65" ht="14.5">
      <c r="B55" s="99"/>
      <c r="C55" s="1715" t="str">
        <f t="shared" si="45"/>
        <v/>
      </c>
      <c r="D55" s="1706" t="s">
        <v>757</v>
      </c>
      <c r="E55" s="1566"/>
      <c r="F55" s="1566"/>
      <c r="G55" s="1713">
        <f t="shared" si="46"/>
        <v>0</v>
      </c>
      <c r="H55" s="1566"/>
      <c r="I55" s="3527">
        <f t="shared" si="54"/>
        <v>0</v>
      </c>
      <c r="J55" s="2316">
        <f t="shared" si="47"/>
        <v>0</v>
      </c>
      <c r="K55" s="1566"/>
      <c r="L55" s="1566"/>
      <c r="M55" s="2313">
        <f t="shared" si="48"/>
        <v>0</v>
      </c>
      <c r="N55" s="1566"/>
      <c r="O55" s="1566"/>
      <c r="P55" s="1566"/>
      <c r="Q55" s="1566"/>
      <c r="R55" s="1566"/>
      <c r="S55" s="590"/>
      <c r="U55" s="542"/>
      <c r="W55" s="555"/>
      <c r="X55" s="492" t="str">
        <f t="shared" si="49"/>
        <v/>
      </c>
      <c r="Y55" s="493" t="str">
        <f t="shared" si="50"/>
        <v/>
      </c>
      <c r="Z55" s="512"/>
      <c r="AA55" s="494" t="str">
        <f t="shared" si="55"/>
        <v/>
      </c>
      <c r="AB55" s="492" t="str">
        <f t="shared" si="51"/>
        <v/>
      </c>
      <c r="AC55" s="496"/>
      <c r="AD55" s="512"/>
      <c r="AE55" s="494" t="str">
        <f t="shared" si="56"/>
        <v/>
      </c>
      <c r="AF55" s="492" t="str">
        <f t="shared" si="52"/>
        <v/>
      </c>
      <c r="AG55" s="493" t="str">
        <f t="shared" si="53"/>
        <v/>
      </c>
      <c r="AH55" s="512"/>
      <c r="AI55" s="494" t="str">
        <f t="shared" si="57"/>
        <v/>
      </c>
      <c r="AJ55" s="550" t="str">
        <f t="shared" si="58"/>
        <v/>
      </c>
      <c r="AK55" s="543" t="str">
        <f t="shared" si="59"/>
        <v/>
      </c>
      <c r="AL55" s="551" t="str">
        <f t="shared" ca="1" si="60"/>
        <v/>
      </c>
      <c r="AM55" s="550" t="str">
        <f t="shared" si="61"/>
        <v/>
      </c>
      <c r="AN55" s="543" t="str">
        <f t="shared" si="62"/>
        <v/>
      </c>
      <c r="AO55" s="569"/>
      <c r="AP55" s="550" t="str">
        <f t="shared" si="63"/>
        <v/>
      </c>
      <c r="AQ55" s="543" t="str">
        <f t="shared" si="64"/>
        <v/>
      </c>
      <c r="AR55" s="571"/>
      <c r="AS55" s="550" t="str">
        <f t="shared" si="65"/>
        <v/>
      </c>
      <c r="AT55" s="543" t="str">
        <f t="shared" si="66"/>
        <v/>
      </c>
      <c r="AU55" s="551" t="str">
        <f t="shared" ca="1" si="67"/>
        <v/>
      </c>
      <c r="AV55" s="550" t="str">
        <f t="shared" si="68"/>
        <v/>
      </c>
      <c r="AW55" s="543" t="str">
        <f t="shared" si="69"/>
        <v/>
      </c>
      <c r="AX55" s="571"/>
      <c r="AY55" s="550" t="str">
        <f t="shared" si="70"/>
        <v/>
      </c>
      <c r="AZ55" s="543" t="str">
        <f t="shared" si="71"/>
        <v/>
      </c>
      <c r="BA55" s="571"/>
      <c r="BB55" s="550" t="str">
        <f t="shared" si="72"/>
        <v/>
      </c>
      <c r="BC55" s="543" t="str">
        <f t="shared" si="73"/>
        <v/>
      </c>
      <c r="BD55" s="551" t="str">
        <f t="shared" si="74"/>
        <v/>
      </c>
      <c r="BE55" s="550" t="str">
        <f t="shared" si="75"/>
        <v/>
      </c>
      <c r="BF55" s="543" t="str">
        <f t="shared" si="76"/>
        <v/>
      </c>
      <c r="BG55" s="551" t="str">
        <f t="shared" si="77"/>
        <v/>
      </c>
      <c r="BH55" s="1548" t="str">
        <f t="shared" si="78"/>
        <v/>
      </c>
      <c r="BI55" s="525" t="str">
        <f t="shared" si="79"/>
        <v/>
      </c>
      <c r="BJ55" s="1543" t="str">
        <f t="shared" si="80"/>
        <v/>
      </c>
      <c r="BK55" s="1548" t="str">
        <f t="shared" si="81"/>
        <v/>
      </c>
      <c r="BL55" s="525" t="str">
        <f t="shared" si="82"/>
        <v/>
      </c>
      <c r="BM55" s="1543" t="str">
        <f t="shared" si="83"/>
        <v/>
      </c>
    </row>
    <row r="56" spans="2:65" ht="14.5">
      <c r="B56" s="99"/>
      <c r="C56" s="1715" t="str">
        <f t="shared" si="45"/>
        <v/>
      </c>
      <c r="D56" s="1706" t="s">
        <v>757</v>
      </c>
      <c r="E56" s="1566"/>
      <c r="F56" s="1566"/>
      <c r="G56" s="1713">
        <f t="shared" si="46"/>
        <v>0</v>
      </c>
      <c r="H56" s="1566"/>
      <c r="I56" s="3527">
        <f t="shared" si="54"/>
        <v>0</v>
      </c>
      <c r="J56" s="2316">
        <f t="shared" si="47"/>
        <v>0</v>
      </c>
      <c r="K56" s="1566"/>
      <c r="L56" s="1566"/>
      <c r="M56" s="2313">
        <f t="shared" si="48"/>
        <v>0</v>
      </c>
      <c r="N56" s="1566"/>
      <c r="O56" s="1566"/>
      <c r="P56" s="1566"/>
      <c r="Q56" s="1566"/>
      <c r="R56" s="1566"/>
      <c r="S56" s="590"/>
      <c r="U56" s="542"/>
      <c r="W56" s="555"/>
      <c r="X56" s="492" t="str">
        <f t="shared" si="49"/>
        <v/>
      </c>
      <c r="Y56" s="493" t="str">
        <f t="shared" si="50"/>
        <v/>
      </c>
      <c r="Z56" s="512"/>
      <c r="AA56" s="494" t="str">
        <f t="shared" si="55"/>
        <v/>
      </c>
      <c r="AB56" s="492" t="str">
        <f t="shared" si="51"/>
        <v/>
      </c>
      <c r="AC56" s="496"/>
      <c r="AD56" s="512"/>
      <c r="AE56" s="494" t="str">
        <f t="shared" si="56"/>
        <v/>
      </c>
      <c r="AF56" s="492" t="str">
        <f t="shared" si="52"/>
        <v/>
      </c>
      <c r="AG56" s="493" t="str">
        <f t="shared" si="53"/>
        <v/>
      </c>
      <c r="AH56" s="512"/>
      <c r="AI56" s="494" t="str">
        <f t="shared" si="57"/>
        <v/>
      </c>
      <c r="AJ56" s="550" t="str">
        <f t="shared" si="58"/>
        <v/>
      </c>
      <c r="AK56" s="543" t="str">
        <f t="shared" si="59"/>
        <v/>
      </c>
      <c r="AL56" s="551" t="str">
        <f t="shared" ca="1" si="60"/>
        <v/>
      </c>
      <c r="AM56" s="550" t="str">
        <f t="shared" si="61"/>
        <v/>
      </c>
      <c r="AN56" s="543" t="str">
        <f t="shared" si="62"/>
        <v/>
      </c>
      <c r="AO56" s="569"/>
      <c r="AP56" s="550" t="str">
        <f t="shared" si="63"/>
        <v/>
      </c>
      <c r="AQ56" s="543" t="str">
        <f t="shared" si="64"/>
        <v/>
      </c>
      <c r="AR56" s="571"/>
      <c r="AS56" s="550" t="str">
        <f t="shared" si="65"/>
        <v/>
      </c>
      <c r="AT56" s="543" t="str">
        <f t="shared" si="66"/>
        <v/>
      </c>
      <c r="AU56" s="551" t="str">
        <f t="shared" ca="1" si="67"/>
        <v/>
      </c>
      <c r="AV56" s="550" t="str">
        <f t="shared" si="68"/>
        <v/>
      </c>
      <c r="AW56" s="543" t="str">
        <f t="shared" si="69"/>
        <v/>
      </c>
      <c r="AX56" s="571"/>
      <c r="AY56" s="550" t="str">
        <f t="shared" si="70"/>
        <v/>
      </c>
      <c r="AZ56" s="543" t="str">
        <f t="shared" si="71"/>
        <v/>
      </c>
      <c r="BA56" s="571"/>
      <c r="BB56" s="550" t="str">
        <f t="shared" si="72"/>
        <v/>
      </c>
      <c r="BC56" s="543" t="str">
        <f t="shared" si="73"/>
        <v/>
      </c>
      <c r="BD56" s="551" t="str">
        <f t="shared" si="74"/>
        <v/>
      </c>
      <c r="BE56" s="550" t="str">
        <f t="shared" si="75"/>
        <v/>
      </c>
      <c r="BF56" s="543" t="str">
        <f t="shared" si="76"/>
        <v/>
      </c>
      <c r="BG56" s="551" t="str">
        <f t="shared" si="77"/>
        <v/>
      </c>
      <c r="BH56" s="1548" t="str">
        <f t="shared" si="78"/>
        <v/>
      </c>
      <c r="BI56" s="525" t="str">
        <f t="shared" si="79"/>
        <v/>
      </c>
      <c r="BJ56" s="1543" t="str">
        <f t="shared" si="80"/>
        <v/>
      </c>
      <c r="BK56" s="1548" t="str">
        <f t="shared" si="81"/>
        <v/>
      </c>
      <c r="BL56" s="525" t="str">
        <f t="shared" si="82"/>
        <v/>
      </c>
      <c r="BM56" s="1543" t="str">
        <f t="shared" si="83"/>
        <v/>
      </c>
    </row>
    <row r="57" spans="2:65" ht="14.5">
      <c r="B57" s="99"/>
      <c r="C57" s="1715" t="str">
        <f t="shared" si="45"/>
        <v/>
      </c>
      <c r="D57" s="1706" t="s">
        <v>757</v>
      </c>
      <c r="E57" s="1566"/>
      <c r="F57" s="1566"/>
      <c r="G57" s="1713">
        <f t="shared" si="46"/>
        <v>0</v>
      </c>
      <c r="H57" s="1566"/>
      <c r="I57" s="3527">
        <f t="shared" si="54"/>
        <v>0</v>
      </c>
      <c r="J57" s="2316">
        <f t="shared" si="47"/>
        <v>0</v>
      </c>
      <c r="K57" s="1566"/>
      <c r="L57" s="1566"/>
      <c r="M57" s="2313">
        <f t="shared" si="48"/>
        <v>0</v>
      </c>
      <c r="N57" s="1566"/>
      <c r="O57" s="1566"/>
      <c r="P57" s="1566"/>
      <c r="Q57" s="1566"/>
      <c r="R57" s="1566"/>
      <c r="S57" s="590"/>
      <c r="U57" s="542"/>
      <c r="W57" s="555"/>
      <c r="X57" s="492" t="str">
        <f t="shared" si="49"/>
        <v/>
      </c>
      <c r="Y57" s="493" t="str">
        <f t="shared" si="50"/>
        <v/>
      </c>
      <c r="Z57" s="512"/>
      <c r="AA57" s="494" t="str">
        <f t="shared" si="55"/>
        <v/>
      </c>
      <c r="AB57" s="492" t="str">
        <f t="shared" si="51"/>
        <v/>
      </c>
      <c r="AC57" s="496"/>
      <c r="AD57" s="512"/>
      <c r="AE57" s="494" t="str">
        <f t="shared" si="56"/>
        <v/>
      </c>
      <c r="AF57" s="492" t="str">
        <f t="shared" si="52"/>
        <v/>
      </c>
      <c r="AG57" s="493" t="str">
        <f t="shared" si="53"/>
        <v/>
      </c>
      <c r="AH57" s="512"/>
      <c r="AI57" s="494" t="str">
        <f t="shared" si="57"/>
        <v/>
      </c>
      <c r="AJ57" s="550" t="str">
        <f t="shared" si="58"/>
        <v/>
      </c>
      <c r="AK57" s="543" t="str">
        <f t="shared" si="59"/>
        <v/>
      </c>
      <c r="AL57" s="551" t="str">
        <f t="shared" ca="1" si="60"/>
        <v/>
      </c>
      <c r="AM57" s="550" t="str">
        <f t="shared" si="61"/>
        <v/>
      </c>
      <c r="AN57" s="543" t="str">
        <f t="shared" si="62"/>
        <v/>
      </c>
      <c r="AO57" s="569"/>
      <c r="AP57" s="550" t="str">
        <f t="shared" si="63"/>
        <v/>
      </c>
      <c r="AQ57" s="543" t="str">
        <f t="shared" si="64"/>
        <v/>
      </c>
      <c r="AR57" s="571"/>
      <c r="AS57" s="550" t="str">
        <f t="shared" si="65"/>
        <v/>
      </c>
      <c r="AT57" s="543" t="str">
        <f t="shared" si="66"/>
        <v/>
      </c>
      <c r="AU57" s="551" t="str">
        <f t="shared" ca="1" si="67"/>
        <v/>
      </c>
      <c r="AV57" s="550" t="str">
        <f t="shared" si="68"/>
        <v/>
      </c>
      <c r="AW57" s="543" t="str">
        <f t="shared" si="69"/>
        <v/>
      </c>
      <c r="AX57" s="571"/>
      <c r="AY57" s="550" t="str">
        <f t="shared" si="70"/>
        <v/>
      </c>
      <c r="AZ57" s="543" t="str">
        <f t="shared" si="71"/>
        <v/>
      </c>
      <c r="BA57" s="571"/>
      <c r="BB57" s="550" t="str">
        <f t="shared" si="72"/>
        <v/>
      </c>
      <c r="BC57" s="543" t="str">
        <f t="shared" si="73"/>
        <v/>
      </c>
      <c r="BD57" s="551" t="str">
        <f t="shared" si="74"/>
        <v/>
      </c>
      <c r="BE57" s="550" t="str">
        <f t="shared" si="75"/>
        <v/>
      </c>
      <c r="BF57" s="543" t="str">
        <f t="shared" si="76"/>
        <v/>
      </c>
      <c r="BG57" s="551" t="str">
        <f t="shared" si="77"/>
        <v/>
      </c>
      <c r="BH57" s="1548" t="str">
        <f t="shared" si="78"/>
        <v/>
      </c>
      <c r="BI57" s="525" t="str">
        <f t="shared" si="79"/>
        <v/>
      </c>
      <c r="BJ57" s="1543" t="str">
        <f t="shared" si="80"/>
        <v/>
      </c>
      <c r="BK57" s="1548" t="str">
        <f t="shared" si="81"/>
        <v/>
      </c>
      <c r="BL57" s="525" t="str">
        <f t="shared" si="82"/>
        <v/>
      </c>
      <c r="BM57" s="1543" t="str">
        <f t="shared" si="83"/>
        <v/>
      </c>
    </row>
    <row r="58" spans="2:65" ht="14.5">
      <c r="B58" s="337"/>
      <c r="C58" s="1715" t="str">
        <f t="shared" si="45"/>
        <v/>
      </c>
      <c r="D58" s="1706" t="s">
        <v>757</v>
      </c>
      <c r="E58" s="1566"/>
      <c r="F58" s="1566"/>
      <c r="G58" s="1713">
        <f t="shared" si="46"/>
        <v>0</v>
      </c>
      <c r="H58" s="1566"/>
      <c r="I58" s="3527">
        <f t="shared" si="54"/>
        <v>0</v>
      </c>
      <c r="J58" s="2316">
        <f t="shared" si="47"/>
        <v>0</v>
      </c>
      <c r="K58" s="1566"/>
      <c r="L58" s="1566"/>
      <c r="M58" s="2313">
        <f t="shared" si="48"/>
        <v>0</v>
      </c>
      <c r="N58" s="1566"/>
      <c r="O58" s="1566"/>
      <c r="P58" s="1566"/>
      <c r="Q58" s="1566"/>
      <c r="R58" s="1566"/>
      <c r="S58" s="590"/>
      <c r="U58" s="542"/>
      <c r="W58" s="555"/>
      <c r="X58" s="492" t="str">
        <f t="shared" si="49"/>
        <v/>
      </c>
      <c r="Y58" s="493" t="str">
        <f t="shared" si="50"/>
        <v/>
      </c>
      <c r="Z58" s="512"/>
      <c r="AA58" s="494" t="str">
        <f t="shared" si="55"/>
        <v/>
      </c>
      <c r="AB58" s="492" t="str">
        <f t="shared" si="51"/>
        <v/>
      </c>
      <c r="AC58" s="496"/>
      <c r="AD58" s="512"/>
      <c r="AE58" s="494" t="str">
        <f t="shared" si="56"/>
        <v/>
      </c>
      <c r="AF58" s="492" t="str">
        <f t="shared" si="52"/>
        <v/>
      </c>
      <c r="AG58" s="493" t="str">
        <f t="shared" si="53"/>
        <v/>
      </c>
      <c r="AH58" s="512"/>
      <c r="AI58" s="494" t="str">
        <f t="shared" si="57"/>
        <v/>
      </c>
      <c r="AJ58" s="550" t="str">
        <f t="shared" si="58"/>
        <v/>
      </c>
      <c r="AK58" s="543" t="str">
        <f t="shared" si="59"/>
        <v/>
      </c>
      <c r="AL58" s="551" t="str">
        <f t="shared" ca="1" si="60"/>
        <v/>
      </c>
      <c r="AM58" s="550" t="str">
        <f t="shared" si="61"/>
        <v/>
      </c>
      <c r="AN58" s="543" t="str">
        <f t="shared" si="62"/>
        <v/>
      </c>
      <c r="AO58" s="569"/>
      <c r="AP58" s="550" t="str">
        <f t="shared" si="63"/>
        <v/>
      </c>
      <c r="AQ58" s="543" t="str">
        <f t="shared" si="64"/>
        <v/>
      </c>
      <c r="AR58" s="571"/>
      <c r="AS58" s="550" t="str">
        <f t="shared" si="65"/>
        <v/>
      </c>
      <c r="AT58" s="543" t="str">
        <f t="shared" si="66"/>
        <v/>
      </c>
      <c r="AU58" s="551" t="str">
        <f t="shared" ca="1" si="67"/>
        <v/>
      </c>
      <c r="AV58" s="550" t="str">
        <f t="shared" si="68"/>
        <v/>
      </c>
      <c r="AW58" s="543" t="str">
        <f t="shared" si="69"/>
        <v/>
      </c>
      <c r="AX58" s="571"/>
      <c r="AY58" s="550" t="str">
        <f t="shared" si="70"/>
        <v/>
      </c>
      <c r="AZ58" s="543" t="str">
        <f t="shared" si="71"/>
        <v/>
      </c>
      <c r="BA58" s="571"/>
      <c r="BB58" s="550" t="str">
        <f t="shared" si="72"/>
        <v/>
      </c>
      <c r="BC58" s="543" t="str">
        <f t="shared" si="73"/>
        <v/>
      </c>
      <c r="BD58" s="551" t="str">
        <f t="shared" si="74"/>
        <v/>
      </c>
      <c r="BE58" s="550" t="str">
        <f t="shared" si="75"/>
        <v/>
      </c>
      <c r="BF58" s="543" t="str">
        <f t="shared" si="76"/>
        <v/>
      </c>
      <c r="BG58" s="551" t="str">
        <f t="shared" si="77"/>
        <v/>
      </c>
      <c r="BH58" s="1548" t="str">
        <f t="shared" si="78"/>
        <v/>
      </c>
      <c r="BI58" s="525" t="str">
        <f t="shared" si="79"/>
        <v/>
      </c>
      <c r="BJ58" s="1543" t="str">
        <f t="shared" si="80"/>
        <v/>
      </c>
      <c r="BK58" s="1548" t="str">
        <f t="shared" si="81"/>
        <v/>
      </c>
      <c r="BL58" s="525" t="str">
        <f t="shared" si="82"/>
        <v/>
      </c>
      <c r="BM58" s="1543" t="str">
        <f t="shared" si="83"/>
        <v/>
      </c>
    </row>
    <row r="59" spans="2:65" ht="14.5">
      <c r="B59" s="337"/>
      <c r="C59" s="1715" t="str">
        <f t="shared" si="45"/>
        <v/>
      </c>
      <c r="D59" s="1706" t="s">
        <v>757</v>
      </c>
      <c r="E59" s="1566"/>
      <c r="F59" s="1566"/>
      <c r="G59" s="1713">
        <f t="shared" si="46"/>
        <v>0</v>
      </c>
      <c r="H59" s="1566"/>
      <c r="I59" s="3527">
        <f t="shared" si="54"/>
        <v>0</v>
      </c>
      <c r="J59" s="2316">
        <f t="shared" si="47"/>
        <v>0</v>
      </c>
      <c r="K59" s="1566"/>
      <c r="L59" s="1566"/>
      <c r="M59" s="2313">
        <f t="shared" si="48"/>
        <v>0</v>
      </c>
      <c r="N59" s="1566"/>
      <c r="O59" s="1566"/>
      <c r="P59" s="1566"/>
      <c r="Q59" s="1566"/>
      <c r="R59" s="1566"/>
      <c r="S59" s="590"/>
      <c r="U59" s="542"/>
      <c r="W59" s="555"/>
      <c r="X59" s="492" t="str">
        <f t="shared" si="49"/>
        <v/>
      </c>
      <c r="Y59" s="493" t="str">
        <f t="shared" si="50"/>
        <v/>
      </c>
      <c r="Z59" s="512"/>
      <c r="AA59" s="494" t="str">
        <f t="shared" si="55"/>
        <v/>
      </c>
      <c r="AB59" s="492" t="str">
        <f t="shared" si="51"/>
        <v/>
      </c>
      <c r="AC59" s="496"/>
      <c r="AD59" s="512"/>
      <c r="AE59" s="494" t="str">
        <f t="shared" si="56"/>
        <v/>
      </c>
      <c r="AF59" s="492" t="str">
        <f t="shared" si="52"/>
        <v/>
      </c>
      <c r="AG59" s="493" t="str">
        <f t="shared" si="53"/>
        <v/>
      </c>
      <c r="AH59" s="512"/>
      <c r="AI59" s="494" t="str">
        <f t="shared" si="57"/>
        <v/>
      </c>
      <c r="AJ59" s="550" t="str">
        <f t="shared" si="58"/>
        <v/>
      </c>
      <c r="AK59" s="543" t="str">
        <f t="shared" si="59"/>
        <v/>
      </c>
      <c r="AL59" s="551" t="str">
        <f t="shared" ca="1" si="60"/>
        <v/>
      </c>
      <c r="AM59" s="550" t="str">
        <f t="shared" si="61"/>
        <v/>
      </c>
      <c r="AN59" s="543" t="str">
        <f t="shared" si="62"/>
        <v/>
      </c>
      <c r="AO59" s="569"/>
      <c r="AP59" s="550" t="str">
        <f t="shared" si="63"/>
        <v/>
      </c>
      <c r="AQ59" s="543" t="str">
        <f t="shared" si="64"/>
        <v/>
      </c>
      <c r="AR59" s="571"/>
      <c r="AS59" s="550" t="str">
        <f t="shared" si="65"/>
        <v/>
      </c>
      <c r="AT59" s="543" t="str">
        <f t="shared" si="66"/>
        <v/>
      </c>
      <c r="AU59" s="551" t="str">
        <f t="shared" ca="1" si="67"/>
        <v/>
      </c>
      <c r="AV59" s="550" t="str">
        <f t="shared" si="68"/>
        <v/>
      </c>
      <c r="AW59" s="543" t="str">
        <f t="shared" si="69"/>
        <v/>
      </c>
      <c r="AX59" s="571"/>
      <c r="AY59" s="550" t="str">
        <f t="shared" si="70"/>
        <v/>
      </c>
      <c r="AZ59" s="543" t="str">
        <f t="shared" si="71"/>
        <v/>
      </c>
      <c r="BA59" s="571"/>
      <c r="BB59" s="550" t="str">
        <f t="shared" si="72"/>
        <v/>
      </c>
      <c r="BC59" s="543" t="str">
        <f t="shared" si="73"/>
        <v/>
      </c>
      <c r="BD59" s="551" t="str">
        <f t="shared" si="74"/>
        <v/>
      </c>
      <c r="BE59" s="550" t="str">
        <f t="shared" si="75"/>
        <v/>
      </c>
      <c r="BF59" s="543" t="str">
        <f t="shared" si="76"/>
        <v/>
      </c>
      <c r="BG59" s="551" t="str">
        <f t="shared" si="77"/>
        <v/>
      </c>
      <c r="BH59" s="1548" t="str">
        <f t="shared" si="78"/>
        <v/>
      </c>
      <c r="BI59" s="525" t="str">
        <f t="shared" si="79"/>
        <v/>
      </c>
      <c r="BJ59" s="1543" t="str">
        <f t="shared" si="80"/>
        <v/>
      </c>
      <c r="BK59" s="1548" t="str">
        <f t="shared" si="81"/>
        <v/>
      </c>
      <c r="BL59" s="525" t="str">
        <f t="shared" si="82"/>
        <v/>
      </c>
      <c r="BM59" s="1543" t="str">
        <f t="shared" si="83"/>
        <v/>
      </c>
    </row>
    <row r="60" spans="2:65" ht="14.5">
      <c r="B60" s="337"/>
      <c r="C60" s="1715" t="str">
        <f t="shared" si="45"/>
        <v/>
      </c>
      <c r="D60" s="1706" t="s">
        <v>757</v>
      </c>
      <c r="E60" s="1566"/>
      <c r="F60" s="1566"/>
      <c r="G60" s="1713">
        <f t="shared" si="46"/>
        <v>0</v>
      </c>
      <c r="H60" s="1566"/>
      <c r="I60" s="3527">
        <f t="shared" si="54"/>
        <v>0</v>
      </c>
      <c r="J60" s="2316">
        <f t="shared" si="47"/>
        <v>0</v>
      </c>
      <c r="K60" s="1566"/>
      <c r="L60" s="1566"/>
      <c r="M60" s="2313">
        <f t="shared" si="48"/>
        <v>0</v>
      </c>
      <c r="N60" s="1566"/>
      <c r="O60" s="1566"/>
      <c r="P60" s="1566"/>
      <c r="Q60" s="1566"/>
      <c r="R60" s="1566"/>
      <c r="S60" s="590"/>
      <c r="U60" s="542"/>
      <c r="W60" s="555"/>
      <c r="X60" s="492" t="str">
        <f t="shared" si="49"/>
        <v/>
      </c>
      <c r="Y60" s="493" t="str">
        <f t="shared" si="50"/>
        <v/>
      </c>
      <c r="Z60" s="512"/>
      <c r="AA60" s="494" t="str">
        <f t="shared" si="55"/>
        <v/>
      </c>
      <c r="AB60" s="492" t="str">
        <f t="shared" si="51"/>
        <v/>
      </c>
      <c r="AC60" s="496"/>
      <c r="AD60" s="512"/>
      <c r="AE60" s="494" t="str">
        <f t="shared" si="56"/>
        <v/>
      </c>
      <c r="AF60" s="492" t="str">
        <f t="shared" si="52"/>
        <v/>
      </c>
      <c r="AG60" s="493" t="str">
        <f t="shared" si="53"/>
        <v/>
      </c>
      <c r="AH60" s="512"/>
      <c r="AI60" s="494" t="str">
        <f t="shared" si="57"/>
        <v/>
      </c>
      <c r="AJ60" s="550" t="str">
        <f t="shared" si="58"/>
        <v/>
      </c>
      <c r="AK60" s="543" t="str">
        <f t="shared" si="59"/>
        <v/>
      </c>
      <c r="AL60" s="551" t="str">
        <f t="shared" ca="1" si="60"/>
        <v/>
      </c>
      <c r="AM60" s="550" t="str">
        <f t="shared" si="61"/>
        <v/>
      </c>
      <c r="AN60" s="543" t="str">
        <f t="shared" si="62"/>
        <v/>
      </c>
      <c r="AO60" s="569"/>
      <c r="AP60" s="550" t="str">
        <f t="shared" si="63"/>
        <v/>
      </c>
      <c r="AQ60" s="543" t="str">
        <f t="shared" si="64"/>
        <v/>
      </c>
      <c r="AR60" s="571"/>
      <c r="AS60" s="550" t="str">
        <f t="shared" si="65"/>
        <v/>
      </c>
      <c r="AT60" s="543" t="str">
        <f t="shared" si="66"/>
        <v/>
      </c>
      <c r="AU60" s="551" t="str">
        <f t="shared" ca="1" si="67"/>
        <v/>
      </c>
      <c r="AV60" s="550" t="str">
        <f t="shared" si="68"/>
        <v/>
      </c>
      <c r="AW60" s="543" t="str">
        <f t="shared" si="69"/>
        <v/>
      </c>
      <c r="AX60" s="571"/>
      <c r="AY60" s="550" t="str">
        <f t="shared" si="70"/>
        <v/>
      </c>
      <c r="AZ60" s="543" t="str">
        <f t="shared" si="71"/>
        <v/>
      </c>
      <c r="BA60" s="571"/>
      <c r="BB60" s="550" t="str">
        <f t="shared" si="72"/>
        <v/>
      </c>
      <c r="BC60" s="543" t="str">
        <f t="shared" si="73"/>
        <v/>
      </c>
      <c r="BD60" s="551" t="str">
        <f t="shared" si="74"/>
        <v/>
      </c>
      <c r="BE60" s="550" t="str">
        <f t="shared" si="75"/>
        <v/>
      </c>
      <c r="BF60" s="543" t="str">
        <f t="shared" si="76"/>
        <v/>
      </c>
      <c r="BG60" s="551" t="str">
        <f t="shared" si="77"/>
        <v/>
      </c>
      <c r="BH60" s="1548" t="str">
        <f t="shared" si="78"/>
        <v/>
      </c>
      <c r="BI60" s="525" t="str">
        <f t="shared" si="79"/>
        <v/>
      </c>
      <c r="BJ60" s="1543" t="str">
        <f t="shared" si="80"/>
        <v/>
      </c>
      <c r="BK60" s="1548" t="str">
        <f t="shared" si="81"/>
        <v/>
      </c>
      <c r="BL60" s="525" t="str">
        <f t="shared" si="82"/>
        <v/>
      </c>
      <c r="BM60" s="1543" t="str">
        <f t="shared" si="83"/>
        <v/>
      </c>
    </row>
    <row r="61" spans="2:65" ht="14.5">
      <c r="B61" s="337"/>
      <c r="C61" s="1715" t="str">
        <f t="shared" si="45"/>
        <v/>
      </c>
      <c r="D61" s="1706" t="s">
        <v>757</v>
      </c>
      <c r="E61" s="1566"/>
      <c r="F61" s="1566"/>
      <c r="G61" s="1713">
        <f t="shared" si="46"/>
        <v>0</v>
      </c>
      <c r="H61" s="1566"/>
      <c r="I61" s="3527">
        <f t="shared" si="54"/>
        <v>0</v>
      </c>
      <c r="J61" s="2316">
        <f t="shared" si="47"/>
        <v>0</v>
      </c>
      <c r="K61" s="1566"/>
      <c r="L61" s="1566"/>
      <c r="M61" s="2313">
        <f t="shared" si="48"/>
        <v>0</v>
      </c>
      <c r="N61" s="1566"/>
      <c r="O61" s="1566"/>
      <c r="P61" s="1566"/>
      <c r="Q61" s="1566"/>
      <c r="R61" s="1566"/>
      <c r="S61" s="590"/>
      <c r="U61" s="542"/>
      <c r="W61" s="555"/>
      <c r="X61" s="492" t="str">
        <f t="shared" si="49"/>
        <v/>
      </c>
      <c r="Y61" s="493" t="str">
        <f t="shared" si="50"/>
        <v/>
      </c>
      <c r="Z61" s="512"/>
      <c r="AA61" s="494" t="str">
        <f t="shared" si="55"/>
        <v/>
      </c>
      <c r="AB61" s="492" t="str">
        <f t="shared" si="51"/>
        <v/>
      </c>
      <c r="AC61" s="496"/>
      <c r="AD61" s="512"/>
      <c r="AE61" s="494" t="str">
        <f t="shared" si="56"/>
        <v/>
      </c>
      <c r="AF61" s="492" t="str">
        <f t="shared" si="52"/>
        <v/>
      </c>
      <c r="AG61" s="493" t="str">
        <f t="shared" si="53"/>
        <v/>
      </c>
      <c r="AH61" s="512"/>
      <c r="AI61" s="494" t="str">
        <f t="shared" si="57"/>
        <v/>
      </c>
      <c r="AJ61" s="550" t="str">
        <f t="shared" si="58"/>
        <v/>
      </c>
      <c r="AK61" s="543" t="str">
        <f t="shared" si="59"/>
        <v/>
      </c>
      <c r="AL61" s="551" t="str">
        <f t="shared" ca="1" si="60"/>
        <v/>
      </c>
      <c r="AM61" s="550" t="str">
        <f t="shared" si="61"/>
        <v/>
      </c>
      <c r="AN61" s="543" t="str">
        <f t="shared" si="62"/>
        <v/>
      </c>
      <c r="AO61" s="569"/>
      <c r="AP61" s="550" t="str">
        <f t="shared" si="63"/>
        <v/>
      </c>
      <c r="AQ61" s="543" t="str">
        <f t="shared" si="64"/>
        <v/>
      </c>
      <c r="AR61" s="571"/>
      <c r="AS61" s="550" t="str">
        <f t="shared" si="65"/>
        <v/>
      </c>
      <c r="AT61" s="543" t="str">
        <f t="shared" si="66"/>
        <v/>
      </c>
      <c r="AU61" s="551" t="str">
        <f t="shared" ca="1" si="67"/>
        <v/>
      </c>
      <c r="AV61" s="550" t="str">
        <f t="shared" si="68"/>
        <v/>
      </c>
      <c r="AW61" s="543" t="str">
        <f t="shared" si="69"/>
        <v/>
      </c>
      <c r="AX61" s="571"/>
      <c r="AY61" s="550" t="str">
        <f t="shared" si="70"/>
        <v/>
      </c>
      <c r="AZ61" s="543" t="str">
        <f t="shared" si="71"/>
        <v/>
      </c>
      <c r="BA61" s="571"/>
      <c r="BB61" s="550" t="str">
        <f t="shared" si="72"/>
        <v/>
      </c>
      <c r="BC61" s="543" t="str">
        <f t="shared" si="73"/>
        <v/>
      </c>
      <c r="BD61" s="551" t="str">
        <f t="shared" si="74"/>
        <v/>
      </c>
      <c r="BE61" s="550" t="str">
        <f t="shared" si="75"/>
        <v/>
      </c>
      <c r="BF61" s="543" t="str">
        <f t="shared" si="76"/>
        <v/>
      </c>
      <c r="BG61" s="551" t="str">
        <f t="shared" si="77"/>
        <v/>
      </c>
      <c r="BH61" s="1548" t="str">
        <f t="shared" si="78"/>
        <v/>
      </c>
      <c r="BI61" s="525" t="str">
        <f t="shared" si="79"/>
        <v/>
      </c>
      <c r="BJ61" s="1543" t="str">
        <f t="shared" si="80"/>
        <v/>
      </c>
      <c r="BK61" s="1548" t="str">
        <f t="shared" si="81"/>
        <v/>
      </c>
      <c r="BL61" s="525" t="str">
        <f t="shared" si="82"/>
        <v/>
      </c>
      <c r="BM61" s="1543" t="str">
        <f t="shared" si="83"/>
        <v/>
      </c>
    </row>
    <row r="62" spans="2:65" ht="14.5">
      <c r="B62" s="337"/>
      <c r="C62" s="1715" t="str">
        <f t="shared" si="45"/>
        <v/>
      </c>
      <c r="D62" s="1706" t="s">
        <v>757</v>
      </c>
      <c r="E62" s="1566"/>
      <c r="F62" s="1566"/>
      <c r="G62" s="1713">
        <f t="shared" si="46"/>
        <v>0</v>
      </c>
      <c r="H62" s="1566"/>
      <c r="I62" s="3527">
        <f t="shared" si="54"/>
        <v>0</v>
      </c>
      <c r="J62" s="2316">
        <f t="shared" si="47"/>
        <v>0</v>
      </c>
      <c r="K62" s="1566"/>
      <c r="L62" s="1566"/>
      <c r="M62" s="2313">
        <f t="shared" si="48"/>
        <v>0</v>
      </c>
      <c r="N62" s="1566"/>
      <c r="O62" s="1566"/>
      <c r="P62" s="1566"/>
      <c r="Q62" s="1566"/>
      <c r="R62" s="1566"/>
      <c r="S62" s="590"/>
      <c r="U62" s="542"/>
      <c r="W62" s="555"/>
      <c r="X62" s="492" t="str">
        <f t="shared" si="49"/>
        <v/>
      </c>
      <c r="Y62" s="493" t="str">
        <f t="shared" si="50"/>
        <v/>
      </c>
      <c r="Z62" s="512"/>
      <c r="AA62" s="494" t="str">
        <f t="shared" si="55"/>
        <v/>
      </c>
      <c r="AB62" s="492" t="str">
        <f t="shared" si="51"/>
        <v/>
      </c>
      <c r="AC62" s="496"/>
      <c r="AD62" s="512"/>
      <c r="AE62" s="494" t="str">
        <f t="shared" si="56"/>
        <v/>
      </c>
      <c r="AF62" s="492" t="str">
        <f t="shared" si="52"/>
        <v/>
      </c>
      <c r="AG62" s="493" t="str">
        <f t="shared" si="53"/>
        <v/>
      </c>
      <c r="AH62" s="512"/>
      <c r="AI62" s="494" t="str">
        <f t="shared" si="57"/>
        <v/>
      </c>
      <c r="AJ62" s="550" t="str">
        <f t="shared" si="58"/>
        <v/>
      </c>
      <c r="AK62" s="543" t="str">
        <f t="shared" si="59"/>
        <v/>
      </c>
      <c r="AL62" s="551" t="str">
        <f t="shared" ca="1" si="60"/>
        <v/>
      </c>
      <c r="AM62" s="550" t="str">
        <f t="shared" si="61"/>
        <v/>
      </c>
      <c r="AN62" s="543" t="str">
        <f t="shared" si="62"/>
        <v/>
      </c>
      <c r="AO62" s="569"/>
      <c r="AP62" s="550" t="str">
        <f t="shared" si="63"/>
        <v/>
      </c>
      <c r="AQ62" s="543" t="str">
        <f t="shared" si="64"/>
        <v/>
      </c>
      <c r="AR62" s="571"/>
      <c r="AS62" s="550" t="str">
        <f t="shared" si="65"/>
        <v/>
      </c>
      <c r="AT62" s="543" t="str">
        <f t="shared" si="66"/>
        <v/>
      </c>
      <c r="AU62" s="551" t="str">
        <f t="shared" ca="1" si="67"/>
        <v/>
      </c>
      <c r="AV62" s="550" t="str">
        <f t="shared" si="68"/>
        <v/>
      </c>
      <c r="AW62" s="543" t="str">
        <f t="shared" si="69"/>
        <v/>
      </c>
      <c r="AX62" s="571"/>
      <c r="AY62" s="550" t="str">
        <f t="shared" si="70"/>
        <v/>
      </c>
      <c r="AZ62" s="543" t="str">
        <f t="shared" si="71"/>
        <v/>
      </c>
      <c r="BA62" s="571"/>
      <c r="BB62" s="550" t="str">
        <f t="shared" si="72"/>
        <v/>
      </c>
      <c r="BC62" s="543" t="str">
        <f t="shared" si="73"/>
        <v/>
      </c>
      <c r="BD62" s="551" t="str">
        <f t="shared" si="74"/>
        <v/>
      </c>
      <c r="BE62" s="550" t="str">
        <f t="shared" si="75"/>
        <v/>
      </c>
      <c r="BF62" s="543" t="str">
        <f t="shared" si="76"/>
        <v/>
      </c>
      <c r="BG62" s="551" t="str">
        <f t="shared" si="77"/>
        <v/>
      </c>
      <c r="BH62" s="1548" t="str">
        <f t="shared" si="78"/>
        <v/>
      </c>
      <c r="BI62" s="525" t="str">
        <f t="shared" si="79"/>
        <v/>
      </c>
      <c r="BJ62" s="1543" t="str">
        <f t="shared" si="80"/>
        <v/>
      </c>
      <c r="BK62" s="1548" t="str">
        <f t="shared" si="81"/>
        <v/>
      </c>
      <c r="BL62" s="525" t="str">
        <f t="shared" si="82"/>
        <v/>
      </c>
      <c r="BM62" s="1543" t="str">
        <f t="shared" si="83"/>
        <v/>
      </c>
    </row>
    <row r="63" spans="2:65" ht="14.5">
      <c r="B63" s="337"/>
      <c r="C63" s="1715" t="str">
        <f t="shared" si="45"/>
        <v/>
      </c>
      <c r="D63" s="1706" t="s">
        <v>757</v>
      </c>
      <c r="E63" s="1566"/>
      <c r="F63" s="1566"/>
      <c r="G63" s="1713">
        <f t="shared" si="46"/>
        <v>0</v>
      </c>
      <c r="H63" s="1566"/>
      <c r="I63" s="3527">
        <f t="shared" si="54"/>
        <v>0</v>
      </c>
      <c r="J63" s="2316">
        <f t="shared" si="47"/>
        <v>0</v>
      </c>
      <c r="K63" s="1566"/>
      <c r="L63" s="1566"/>
      <c r="M63" s="2313">
        <f t="shared" si="48"/>
        <v>0</v>
      </c>
      <c r="N63" s="1566"/>
      <c r="O63" s="1566"/>
      <c r="P63" s="1566"/>
      <c r="Q63" s="1566"/>
      <c r="R63" s="1566"/>
      <c r="S63" s="590"/>
      <c r="U63" s="542"/>
      <c r="W63" s="555"/>
      <c r="X63" s="492" t="str">
        <f t="shared" si="49"/>
        <v/>
      </c>
      <c r="Y63" s="493" t="str">
        <f t="shared" si="50"/>
        <v/>
      </c>
      <c r="Z63" s="512"/>
      <c r="AA63" s="494" t="str">
        <f t="shared" si="55"/>
        <v/>
      </c>
      <c r="AB63" s="492" t="str">
        <f t="shared" si="51"/>
        <v/>
      </c>
      <c r="AC63" s="496"/>
      <c r="AD63" s="512"/>
      <c r="AE63" s="494" t="str">
        <f t="shared" si="56"/>
        <v/>
      </c>
      <c r="AF63" s="492" t="str">
        <f t="shared" si="52"/>
        <v/>
      </c>
      <c r="AG63" s="493" t="str">
        <f t="shared" si="53"/>
        <v/>
      </c>
      <c r="AH63" s="512"/>
      <c r="AI63" s="494" t="str">
        <f t="shared" si="57"/>
        <v/>
      </c>
      <c r="AJ63" s="550" t="str">
        <f t="shared" si="58"/>
        <v/>
      </c>
      <c r="AK63" s="543" t="str">
        <f t="shared" si="59"/>
        <v/>
      </c>
      <c r="AL63" s="551" t="str">
        <f t="shared" ca="1" si="60"/>
        <v/>
      </c>
      <c r="AM63" s="550" t="str">
        <f t="shared" si="61"/>
        <v/>
      </c>
      <c r="AN63" s="543" t="str">
        <f t="shared" si="62"/>
        <v/>
      </c>
      <c r="AO63" s="569"/>
      <c r="AP63" s="550" t="str">
        <f t="shared" si="63"/>
        <v/>
      </c>
      <c r="AQ63" s="543" t="str">
        <f t="shared" si="64"/>
        <v/>
      </c>
      <c r="AR63" s="571"/>
      <c r="AS63" s="550" t="str">
        <f t="shared" si="65"/>
        <v/>
      </c>
      <c r="AT63" s="543" t="str">
        <f t="shared" si="66"/>
        <v/>
      </c>
      <c r="AU63" s="551" t="str">
        <f t="shared" ca="1" si="67"/>
        <v/>
      </c>
      <c r="AV63" s="550" t="str">
        <f t="shared" si="68"/>
        <v/>
      </c>
      <c r="AW63" s="543" t="str">
        <f t="shared" si="69"/>
        <v/>
      </c>
      <c r="AX63" s="571"/>
      <c r="AY63" s="550" t="str">
        <f t="shared" si="70"/>
        <v/>
      </c>
      <c r="AZ63" s="543" t="str">
        <f t="shared" si="71"/>
        <v/>
      </c>
      <c r="BA63" s="571"/>
      <c r="BB63" s="550" t="str">
        <f t="shared" si="72"/>
        <v/>
      </c>
      <c r="BC63" s="543" t="str">
        <f t="shared" si="73"/>
        <v/>
      </c>
      <c r="BD63" s="551" t="str">
        <f t="shared" si="74"/>
        <v/>
      </c>
      <c r="BE63" s="550" t="str">
        <f t="shared" si="75"/>
        <v/>
      </c>
      <c r="BF63" s="543" t="str">
        <f t="shared" si="76"/>
        <v/>
      </c>
      <c r="BG63" s="551" t="str">
        <f t="shared" si="77"/>
        <v/>
      </c>
      <c r="BH63" s="1548" t="str">
        <f t="shared" si="78"/>
        <v/>
      </c>
      <c r="BI63" s="525" t="str">
        <f t="shared" si="79"/>
        <v/>
      </c>
      <c r="BJ63" s="1543" t="str">
        <f t="shared" si="80"/>
        <v/>
      </c>
      <c r="BK63" s="1548" t="str">
        <f t="shared" si="81"/>
        <v/>
      </c>
      <c r="BL63" s="525" t="str">
        <f t="shared" si="82"/>
        <v/>
      </c>
      <c r="BM63" s="1543" t="str">
        <f t="shared" si="83"/>
        <v/>
      </c>
    </row>
    <row r="64" spans="2:65" ht="14.5">
      <c r="B64" s="337"/>
      <c r="C64" s="1715" t="str">
        <f t="shared" si="45"/>
        <v/>
      </c>
      <c r="D64" s="1706" t="s">
        <v>757</v>
      </c>
      <c r="E64" s="1566"/>
      <c r="F64" s="1566"/>
      <c r="G64" s="1713">
        <f t="shared" si="46"/>
        <v>0</v>
      </c>
      <c r="H64" s="1566"/>
      <c r="I64" s="3527">
        <f t="shared" si="54"/>
        <v>0</v>
      </c>
      <c r="J64" s="2316">
        <f t="shared" ref="J64:J73" si="84">SUM(K64:L64)</f>
        <v>0</v>
      </c>
      <c r="K64" s="1566"/>
      <c r="L64" s="1566"/>
      <c r="M64" s="2313">
        <f t="shared" si="48"/>
        <v>0</v>
      </c>
      <c r="N64" s="1566"/>
      <c r="O64" s="1566"/>
      <c r="P64" s="1566"/>
      <c r="Q64" s="1566"/>
      <c r="R64" s="1566"/>
      <c r="S64" s="590"/>
      <c r="U64" s="542"/>
      <c r="W64" s="555"/>
      <c r="X64" s="492" t="str">
        <f t="shared" si="49"/>
        <v/>
      </c>
      <c r="Y64" s="493" t="str">
        <f t="shared" si="50"/>
        <v/>
      </c>
      <c r="Z64" s="512"/>
      <c r="AA64" s="494" t="str">
        <f t="shared" si="55"/>
        <v/>
      </c>
      <c r="AB64" s="492" t="str">
        <f t="shared" si="51"/>
        <v/>
      </c>
      <c r="AC64" s="496"/>
      <c r="AD64" s="512"/>
      <c r="AE64" s="494" t="str">
        <f t="shared" si="56"/>
        <v/>
      </c>
      <c r="AF64" s="492" t="str">
        <f t="shared" si="52"/>
        <v/>
      </c>
      <c r="AG64" s="493" t="str">
        <f t="shared" si="53"/>
        <v/>
      </c>
      <c r="AH64" s="512"/>
      <c r="AI64" s="494" t="str">
        <f t="shared" si="57"/>
        <v/>
      </c>
      <c r="AJ64" s="550" t="str">
        <f t="shared" si="58"/>
        <v/>
      </c>
      <c r="AK64" s="543" t="str">
        <f t="shared" si="59"/>
        <v/>
      </c>
      <c r="AL64" s="551" t="str">
        <f t="shared" ca="1" si="60"/>
        <v/>
      </c>
      <c r="AM64" s="550" t="str">
        <f t="shared" si="61"/>
        <v/>
      </c>
      <c r="AN64" s="543" t="str">
        <f t="shared" si="62"/>
        <v/>
      </c>
      <c r="AO64" s="569"/>
      <c r="AP64" s="550" t="str">
        <f t="shared" si="63"/>
        <v/>
      </c>
      <c r="AQ64" s="543" t="str">
        <f t="shared" si="64"/>
        <v/>
      </c>
      <c r="AR64" s="571"/>
      <c r="AS64" s="550" t="str">
        <f t="shared" si="65"/>
        <v/>
      </c>
      <c r="AT64" s="543" t="str">
        <f t="shared" si="66"/>
        <v/>
      </c>
      <c r="AU64" s="551" t="str">
        <f t="shared" ca="1" si="67"/>
        <v/>
      </c>
      <c r="AV64" s="550" t="str">
        <f t="shared" si="68"/>
        <v/>
      </c>
      <c r="AW64" s="543" t="str">
        <f t="shared" si="69"/>
        <v/>
      </c>
      <c r="AX64" s="571"/>
      <c r="AY64" s="550" t="str">
        <f t="shared" si="70"/>
        <v/>
      </c>
      <c r="AZ64" s="543" t="str">
        <f t="shared" si="71"/>
        <v/>
      </c>
      <c r="BA64" s="571"/>
      <c r="BB64" s="550" t="str">
        <f t="shared" si="72"/>
        <v/>
      </c>
      <c r="BC64" s="543" t="str">
        <f t="shared" si="73"/>
        <v/>
      </c>
      <c r="BD64" s="551" t="str">
        <f t="shared" si="74"/>
        <v/>
      </c>
      <c r="BE64" s="550" t="str">
        <f t="shared" si="75"/>
        <v/>
      </c>
      <c r="BF64" s="543" t="str">
        <f t="shared" si="76"/>
        <v/>
      </c>
      <c r="BG64" s="551" t="str">
        <f t="shared" si="77"/>
        <v/>
      </c>
      <c r="BH64" s="1548" t="str">
        <f t="shared" si="78"/>
        <v/>
      </c>
      <c r="BI64" s="525" t="str">
        <f t="shared" si="79"/>
        <v/>
      </c>
      <c r="BJ64" s="1543" t="str">
        <f t="shared" si="80"/>
        <v/>
      </c>
      <c r="BK64" s="1548" t="str">
        <f t="shared" si="81"/>
        <v/>
      </c>
      <c r="BL64" s="525" t="str">
        <f t="shared" si="82"/>
        <v/>
      </c>
      <c r="BM64" s="1543" t="str">
        <f t="shared" si="83"/>
        <v/>
      </c>
    </row>
    <row r="65" spans="2:65" ht="14.5">
      <c r="B65" s="337"/>
      <c r="C65" s="1715" t="str">
        <f t="shared" si="45"/>
        <v/>
      </c>
      <c r="D65" s="1706" t="s">
        <v>757</v>
      </c>
      <c r="E65" s="1566"/>
      <c r="F65" s="1566"/>
      <c r="G65" s="1713">
        <f t="shared" si="46"/>
        <v>0</v>
      </c>
      <c r="H65" s="1566"/>
      <c r="I65" s="3527">
        <f t="shared" si="54"/>
        <v>0</v>
      </c>
      <c r="J65" s="2316">
        <f t="shared" si="84"/>
        <v>0</v>
      </c>
      <c r="K65" s="1566"/>
      <c r="L65" s="1566"/>
      <c r="M65" s="2313">
        <f t="shared" si="48"/>
        <v>0</v>
      </c>
      <c r="N65" s="1566"/>
      <c r="O65" s="1566"/>
      <c r="P65" s="1566"/>
      <c r="Q65" s="1566"/>
      <c r="R65" s="1566"/>
      <c r="S65" s="590"/>
      <c r="U65" s="542"/>
      <c r="W65" s="555"/>
      <c r="X65" s="492" t="str">
        <f t="shared" si="49"/>
        <v/>
      </c>
      <c r="Y65" s="493" t="str">
        <f t="shared" si="50"/>
        <v/>
      </c>
      <c r="Z65" s="512"/>
      <c r="AA65" s="494" t="str">
        <f t="shared" si="55"/>
        <v/>
      </c>
      <c r="AB65" s="492" t="str">
        <f t="shared" si="51"/>
        <v/>
      </c>
      <c r="AC65" s="496"/>
      <c r="AD65" s="512"/>
      <c r="AE65" s="494" t="str">
        <f t="shared" si="56"/>
        <v/>
      </c>
      <c r="AF65" s="492" t="str">
        <f t="shared" si="52"/>
        <v/>
      </c>
      <c r="AG65" s="493" t="str">
        <f t="shared" si="53"/>
        <v/>
      </c>
      <c r="AH65" s="512"/>
      <c r="AI65" s="494" t="str">
        <f t="shared" si="57"/>
        <v/>
      </c>
      <c r="AJ65" s="550" t="str">
        <f t="shared" si="58"/>
        <v/>
      </c>
      <c r="AK65" s="543" t="str">
        <f t="shared" si="59"/>
        <v/>
      </c>
      <c r="AL65" s="551" t="str">
        <f t="shared" ca="1" si="60"/>
        <v/>
      </c>
      <c r="AM65" s="550" t="str">
        <f t="shared" si="61"/>
        <v/>
      </c>
      <c r="AN65" s="543" t="str">
        <f t="shared" si="62"/>
        <v/>
      </c>
      <c r="AO65" s="569"/>
      <c r="AP65" s="550" t="str">
        <f t="shared" si="63"/>
        <v/>
      </c>
      <c r="AQ65" s="543" t="str">
        <f t="shared" si="64"/>
        <v/>
      </c>
      <c r="AR65" s="571"/>
      <c r="AS65" s="550" t="str">
        <f t="shared" si="65"/>
        <v/>
      </c>
      <c r="AT65" s="543" t="str">
        <f t="shared" si="66"/>
        <v/>
      </c>
      <c r="AU65" s="551" t="str">
        <f t="shared" ca="1" si="67"/>
        <v/>
      </c>
      <c r="AV65" s="550" t="str">
        <f t="shared" si="68"/>
        <v/>
      </c>
      <c r="AW65" s="543" t="str">
        <f t="shared" si="69"/>
        <v/>
      </c>
      <c r="AX65" s="571"/>
      <c r="AY65" s="550" t="str">
        <f t="shared" si="70"/>
        <v/>
      </c>
      <c r="AZ65" s="543" t="str">
        <f t="shared" si="71"/>
        <v/>
      </c>
      <c r="BA65" s="571"/>
      <c r="BB65" s="550" t="str">
        <f t="shared" si="72"/>
        <v/>
      </c>
      <c r="BC65" s="543" t="str">
        <f t="shared" si="73"/>
        <v/>
      </c>
      <c r="BD65" s="551" t="str">
        <f t="shared" si="74"/>
        <v/>
      </c>
      <c r="BE65" s="550" t="str">
        <f t="shared" si="75"/>
        <v/>
      </c>
      <c r="BF65" s="543" t="str">
        <f t="shared" si="76"/>
        <v/>
      </c>
      <c r="BG65" s="551" t="str">
        <f t="shared" si="77"/>
        <v/>
      </c>
      <c r="BH65" s="1548" t="str">
        <f t="shared" si="78"/>
        <v/>
      </c>
      <c r="BI65" s="525" t="str">
        <f t="shared" si="79"/>
        <v/>
      </c>
      <c r="BJ65" s="1543" t="str">
        <f t="shared" si="80"/>
        <v/>
      </c>
      <c r="BK65" s="1548" t="str">
        <f t="shared" si="81"/>
        <v/>
      </c>
      <c r="BL65" s="525" t="str">
        <f t="shared" si="82"/>
        <v/>
      </c>
      <c r="BM65" s="1543" t="str">
        <f t="shared" si="83"/>
        <v/>
      </c>
    </row>
    <row r="66" spans="2:65" ht="14.5">
      <c r="B66" s="337"/>
      <c r="C66" s="1715" t="str">
        <f t="shared" si="45"/>
        <v/>
      </c>
      <c r="D66" s="1706" t="s">
        <v>757</v>
      </c>
      <c r="E66" s="1566"/>
      <c r="F66" s="1566"/>
      <c r="G66" s="1713">
        <f t="shared" si="46"/>
        <v>0</v>
      </c>
      <c r="H66" s="1566"/>
      <c r="I66" s="3527">
        <f t="shared" si="54"/>
        <v>0</v>
      </c>
      <c r="J66" s="2316">
        <f t="shared" si="84"/>
        <v>0</v>
      </c>
      <c r="K66" s="1566"/>
      <c r="L66" s="1566"/>
      <c r="M66" s="2313">
        <f t="shared" si="48"/>
        <v>0</v>
      </c>
      <c r="N66" s="1566"/>
      <c r="O66" s="1566"/>
      <c r="P66" s="1566"/>
      <c r="Q66" s="1566"/>
      <c r="R66" s="1566"/>
      <c r="S66" s="590"/>
      <c r="U66" s="542"/>
      <c r="W66" s="555"/>
      <c r="X66" s="492" t="str">
        <f t="shared" si="49"/>
        <v/>
      </c>
      <c r="Y66" s="493" t="str">
        <f t="shared" si="50"/>
        <v/>
      </c>
      <c r="Z66" s="512"/>
      <c r="AA66" s="494" t="str">
        <f t="shared" si="55"/>
        <v/>
      </c>
      <c r="AB66" s="492" t="str">
        <f t="shared" si="51"/>
        <v/>
      </c>
      <c r="AC66" s="496"/>
      <c r="AD66" s="512"/>
      <c r="AE66" s="494" t="str">
        <f t="shared" si="56"/>
        <v/>
      </c>
      <c r="AF66" s="492" t="str">
        <f t="shared" si="52"/>
        <v/>
      </c>
      <c r="AG66" s="493" t="str">
        <f t="shared" si="53"/>
        <v/>
      </c>
      <c r="AH66" s="512"/>
      <c r="AI66" s="494" t="str">
        <f t="shared" si="57"/>
        <v/>
      </c>
      <c r="AJ66" s="550" t="str">
        <f t="shared" si="58"/>
        <v/>
      </c>
      <c r="AK66" s="543" t="str">
        <f t="shared" si="59"/>
        <v/>
      </c>
      <c r="AL66" s="551" t="str">
        <f t="shared" ca="1" si="60"/>
        <v/>
      </c>
      <c r="AM66" s="550" t="str">
        <f t="shared" si="61"/>
        <v/>
      </c>
      <c r="AN66" s="543" t="str">
        <f t="shared" si="62"/>
        <v/>
      </c>
      <c r="AO66" s="569"/>
      <c r="AP66" s="550" t="str">
        <f t="shared" si="63"/>
        <v/>
      </c>
      <c r="AQ66" s="543" t="str">
        <f t="shared" si="64"/>
        <v/>
      </c>
      <c r="AR66" s="571"/>
      <c r="AS66" s="550" t="str">
        <f t="shared" si="65"/>
        <v/>
      </c>
      <c r="AT66" s="543" t="str">
        <f t="shared" si="66"/>
        <v/>
      </c>
      <c r="AU66" s="551" t="str">
        <f t="shared" ca="1" si="67"/>
        <v/>
      </c>
      <c r="AV66" s="550" t="str">
        <f t="shared" si="68"/>
        <v/>
      </c>
      <c r="AW66" s="543" t="str">
        <f t="shared" si="69"/>
        <v/>
      </c>
      <c r="AX66" s="571"/>
      <c r="AY66" s="550" t="str">
        <f t="shared" si="70"/>
        <v/>
      </c>
      <c r="AZ66" s="543" t="str">
        <f t="shared" si="71"/>
        <v/>
      </c>
      <c r="BA66" s="571"/>
      <c r="BB66" s="550" t="str">
        <f t="shared" si="72"/>
        <v/>
      </c>
      <c r="BC66" s="543" t="str">
        <f t="shared" si="73"/>
        <v/>
      </c>
      <c r="BD66" s="551" t="str">
        <f t="shared" si="74"/>
        <v/>
      </c>
      <c r="BE66" s="550" t="str">
        <f t="shared" si="75"/>
        <v/>
      </c>
      <c r="BF66" s="543" t="str">
        <f t="shared" si="76"/>
        <v/>
      </c>
      <c r="BG66" s="551" t="str">
        <f t="shared" si="77"/>
        <v/>
      </c>
      <c r="BH66" s="1548" t="str">
        <f t="shared" si="78"/>
        <v/>
      </c>
      <c r="BI66" s="525" t="str">
        <f t="shared" si="79"/>
        <v/>
      </c>
      <c r="BJ66" s="1543" t="str">
        <f t="shared" si="80"/>
        <v/>
      </c>
      <c r="BK66" s="1548" t="str">
        <f t="shared" si="81"/>
        <v/>
      </c>
      <c r="BL66" s="525" t="str">
        <f t="shared" si="82"/>
        <v/>
      </c>
      <c r="BM66" s="1543" t="str">
        <f t="shared" si="83"/>
        <v/>
      </c>
    </row>
    <row r="67" spans="2:65" ht="14.5">
      <c r="B67" s="337"/>
      <c r="C67" s="1715" t="str">
        <f t="shared" si="45"/>
        <v/>
      </c>
      <c r="D67" s="1706" t="s">
        <v>757</v>
      </c>
      <c r="E67" s="1566"/>
      <c r="F67" s="1566"/>
      <c r="G67" s="1713">
        <f t="shared" si="46"/>
        <v>0</v>
      </c>
      <c r="H67" s="1566"/>
      <c r="I67" s="3527">
        <f t="shared" si="54"/>
        <v>0</v>
      </c>
      <c r="J67" s="2316">
        <f t="shared" si="84"/>
        <v>0</v>
      </c>
      <c r="K67" s="1566"/>
      <c r="L67" s="1566"/>
      <c r="M67" s="2313">
        <f t="shared" si="48"/>
        <v>0</v>
      </c>
      <c r="N67" s="1566"/>
      <c r="O67" s="1566"/>
      <c r="P67" s="1566"/>
      <c r="Q67" s="1566"/>
      <c r="R67" s="1566"/>
      <c r="S67" s="590"/>
      <c r="U67" s="542"/>
      <c r="W67" s="555"/>
      <c r="X67" s="492" t="str">
        <f t="shared" si="49"/>
        <v/>
      </c>
      <c r="Y67" s="493" t="str">
        <f t="shared" si="50"/>
        <v/>
      </c>
      <c r="Z67" s="512"/>
      <c r="AA67" s="494" t="str">
        <f t="shared" si="55"/>
        <v/>
      </c>
      <c r="AB67" s="492" t="str">
        <f t="shared" si="51"/>
        <v/>
      </c>
      <c r="AC67" s="496"/>
      <c r="AD67" s="512"/>
      <c r="AE67" s="494" t="str">
        <f t="shared" si="56"/>
        <v/>
      </c>
      <c r="AF67" s="492" t="str">
        <f t="shared" si="52"/>
        <v/>
      </c>
      <c r="AG67" s="493" t="str">
        <f t="shared" si="53"/>
        <v/>
      </c>
      <c r="AH67" s="512"/>
      <c r="AI67" s="494" t="str">
        <f t="shared" si="57"/>
        <v/>
      </c>
      <c r="AJ67" s="550" t="str">
        <f t="shared" si="58"/>
        <v/>
      </c>
      <c r="AK67" s="543" t="str">
        <f t="shared" si="59"/>
        <v/>
      </c>
      <c r="AL67" s="551" t="str">
        <f t="shared" ca="1" si="60"/>
        <v/>
      </c>
      <c r="AM67" s="550" t="str">
        <f t="shared" si="61"/>
        <v/>
      </c>
      <c r="AN67" s="543" t="str">
        <f t="shared" si="62"/>
        <v/>
      </c>
      <c r="AO67" s="569"/>
      <c r="AP67" s="550" t="str">
        <f t="shared" si="63"/>
        <v/>
      </c>
      <c r="AQ67" s="543" t="str">
        <f t="shared" si="64"/>
        <v/>
      </c>
      <c r="AR67" s="571"/>
      <c r="AS67" s="550" t="str">
        <f t="shared" si="65"/>
        <v/>
      </c>
      <c r="AT67" s="543" t="str">
        <f t="shared" si="66"/>
        <v/>
      </c>
      <c r="AU67" s="551" t="str">
        <f t="shared" ca="1" si="67"/>
        <v/>
      </c>
      <c r="AV67" s="550" t="str">
        <f t="shared" si="68"/>
        <v/>
      </c>
      <c r="AW67" s="543" t="str">
        <f t="shared" si="69"/>
        <v/>
      </c>
      <c r="AX67" s="571"/>
      <c r="AY67" s="550" t="str">
        <f t="shared" si="70"/>
        <v/>
      </c>
      <c r="AZ67" s="543" t="str">
        <f t="shared" si="71"/>
        <v/>
      </c>
      <c r="BA67" s="571"/>
      <c r="BB67" s="550" t="str">
        <f t="shared" si="72"/>
        <v/>
      </c>
      <c r="BC67" s="543" t="str">
        <f t="shared" si="73"/>
        <v/>
      </c>
      <c r="BD67" s="551" t="str">
        <f t="shared" si="74"/>
        <v/>
      </c>
      <c r="BE67" s="550" t="str">
        <f t="shared" si="75"/>
        <v/>
      </c>
      <c r="BF67" s="543" t="str">
        <f t="shared" si="76"/>
        <v/>
      </c>
      <c r="BG67" s="551" t="str">
        <f t="shared" si="77"/>
        <v/>
      </c>
      <c r="BH67" s="1548" t="str">
        <f t="shared" si="78"/>
        <v/>
      </c>
      <c r="BI67" s="525" t="str">
        <f t="shared" si="79"/>
        <v/>
      </c>
      <c r="BJ67" s="1543" t="str">
        <f t="shared" si="80"/>
        <v/>
      </c>
      <c r="BK67" s="1548" t="str">
        <f t="shared" si="81"/>
        <v/>
      </c>
      <c r="BL67" s="525" t="str">
        <f t="shared" si="82"/>
        <v/>
      </c>
      <c r="BM67" s="1543" t="str">
        <f t="shared" si="83"/>
        <v/>
      </c>
    </row>
    <row r="68" spans="2:65" ht="14.5">
      <c r="B68" s="337"/>
      <c r="C68" s="1715" t="str">
        <f t="shared" si="45"/>
        <v/>
      </c>
      <c r="D68" s="1706" t="s">
        <v>757</v>
      </c>
      <c r="E68" s="1566"/>
      <c r="F68" s="1566"/>
      <c r="G68" s="1713">
        <f t="shared" si="46"/>
        <v>0</v>
      </c>
      <c r="H68" s="1566"/>
      <c r="I68" s="3527">
        <f t="shared" si="54"/>
        <v>0</v>
      </c>
      <c r="J68" s="2316">
        <f t="shared" si="84"/>
        <v>0</v>
      </c>
      <c r="K68" s="1566"/>
      <c r="L68" s="1566"/>
      <c r="M68" s="2313">
        <f t="shared" si="48"/>
        <v>0</v>
      </c>
      <c r="N68" s="1566"/>
      <c r="O68" s="1566"/>
      <c r="P68" s="1566"/>
      <c r="Q68" s="1566"/>
      <c r="R68" s="1566"/>
      <c r="S68" s="590"/>
      <c r="U68" s="542"/>
      <c r="W68" s="555"/>
      <c r="X68" s="492" t="str">
        <f t="shared" si="49"/>
        <v/>
      </c>
      <c r="Y68" s="493" t="str">
        <f t="shared" si="50"/>
        <v/>
      </c>
      <c r="Z68" s="512"/>
      <c r="AA68" s="494" t="str">
        <f t="shared" si="55"/>
        <v/>
      </c>
      <c r="AB68" s="492" t="str">
        <f t="shared" si="51"/>
        <v/>
      </c>
      <c r="AC68" s="496"/>
      <c r="AD68" s="512"/>
      <c r="AE68" s="494" t="str">
        <f t="shared" si="56"/>
        <v/>
      </c>
      <c r="AF68" s="492" t="str">
        <f t="shared" si="52"/>
        <v/>
      </c>
      <c r="AG68" s="493" t="str">
        <f t="shared" si="53"/>
        <v/>
      </c>
      <c r="AH68" s="512"/>
      <c r="AI68" s="494" t="str">
        <f t="shared" si="57"/>
        <v/>
      </c>
      <c r="AJ68" s="550" t="str">
        <f t="shared" si="58"/>
        <v/>
      </c>
      <c r="AK68" s="543" t="str">
        <f t="shared" si="59"/>
        <v/>
      </c>
      <c r="AL68" s="551" t="str">
        <f t="shared" ca="1" si="60"/>
        <v/>
      </c>
      <c r="AM68" s="550" t="str">
        <f t="shared" si="61"/>
        <v/>
      </c>
      <c r="AN68" s="543" t="str">
        <f t="shared" si="62"/>
        <v/>
      </c>
      <c r="AO68" s="569"/>
      <c r="AP68" s="550" t="str">
        <f t="shared" si="63"/>
        <v/>
      </c>
      <c r="AQ68" s="543" t="str">
        <f t="shared" si="64"/>
        <v/>
      </c>
      <c r="AR68" s="571"/>
      <c r="AS68" s="550" t="str">
        <f t="shared" si="65"/>
        <v/>
      </c>
      <c r="AT68" s="543" t="str">
        <f t="shared" si="66"/>
        <v/>
      </c>
      <c r="AU68" s="551" t="str">
        <f t="shared" ca="1" si="67"/>
        <v/>
      </c>
      <c r="AV68" s="550" t="str">
        <f t="shared" si="68"/>
        <v/>
      </c>
      <c r="AW68" s="543" t="str">
        <f t="shared" si="69"/>
        <v/>
      </c>
      <c r="AX68" s="571"/>
      <c r="AY68" s="550" t="str">
        <f t="shared" si="70"/>
        <v/>
      </c>
      <c r="AZ68" s="543" t="str">
        <f t="shared" si="71"/>
        <v/>
      </c>
      <c r="BA68" s="571"/>
      <c r="BB68" s="550" t="str">
        <f t="shared" si="72"/>
        <v/>
      </c>
      <c r="BC68" s="543" t="str">
        <f t="shared" si="73"/>
        <v/>
      </c>
      <c r="BD68" s="551" t="str">
        <f t="shared" si="74"/>
        <v/>
      </c>
      <c r="BE68" s="550" t="str">
        <f t="shared" si="75"/>
        <v/>
      </c>
      <c r="BF68" s="543" t="str">
        <f t="shared" si="76"/>
        <v/>
      </c>
      <c r="BG68" s="551" t="str">
        <f t="shared" si="77"/>
        <v/>
      </c>
      <c r="BH68" s="1548" t="str">
        <f t="shared" si="78"/>
        <v/>
      </c>
      <c r="BI68" s="525" t="str">
        <f t="shared" si="79"/>
        <v/>
      </c>
      <c r="BJ68" s="1543" t="str">
        <f t="shared" si="80"/>
        <v/>
      </c>
      <c r="BK68" s="1548" t="str">
        <f t="shared" si="81"/>
        <v/>
      </c>
      <c r="BL68" s="525" t="str">
        <f t="shared" si="82"/>
        <v/>
      </c>
      <c r="BM68" s="1543" t="str">
        <f t="shared" si="83"/>
        <v/>
      </c>
    </row>
    <row r="69" spans="2:65" ht="14.5">
      <c r="B69" s="337"/>
      <c r="C69" s="1715" t="str">
        <f t="shared" si="45"/>
        <v/>
      </c>
      <c r="D69" s="1706" t="s">
        <v>757</v>
      </c>
      <c r="E69" s="1566"/>
      <c r="F69" s="1566"/>
      <c r="G69" s="1713">
        <f t="shared" si="46"/>
        <v>0</v>
      </c>
      <c r="H69" s="1566"/>
      <c r="I69" s="3527">
        <f t="shared" si="54"/>
        <v>0</v>
      </c>
      <c r="J69" s="2316">
        <f t="shared" si="84"/>
        <v>0</v>
      </c>
      <c r="K69" s="1566"/>
      <c r="L69" s="1566"/>
      <c r="M69" s="2313">
        <f t="shared" si="48"/>
        <v>0</v>
      </c>
      <c r="N69" s="1566"/>
      <c r="O69" s="1566"/>
      <c r="P69" s="1566"/>
      <c r="Q69" s="1566"/>
      <c r="R69" s="1566"/>
      <c r="S69" s="590"/>
      <c r="U69" s="542"/>
      <c r="W69" s="555"/>
      <c r="X69" s="492" t="str">
        <f t="shared" si="49"/>
        <v/>
      </c>
      <c r="Y69" s="493" t="str">
        <f t="shared" si="50"/>
        <v/>
      </c>
      <c r="Z69" s="512"/>
      <c r="AA69" s="494" t="str">
        <f t="shared" si="55"/>
        <v/>
      </c>
      <c r="AB69" s="492" t="str">
        <f t="shared" si="51"/>
        <v/>
      </c>
      <c r="AC69" s="496"/>
      <c r="AD69" s="512"/>
      <c r="AE69" s="494" t="str">
        <f t="shared" si="56"/>
        <v/>
      </c>
      <c r="AF69" s="492" t="str">
        <f t="shared" si="52"/>
        <v/>
      </c>
      <c r="AG69" s="493" t="str">
        <f t="shared" si="53"/>
        <v/>
      </c>
      <c r="AH69" s="512"/>
      <c r="AI69" s="494" t="str">
        <f t="shared" si="57"/>
        <v/>
      </c>
      <c r="AJ69" s="550" t="str">
        <f t="shared" si="58"/>
        <v/>
      </c>
      <c r="AK69" s="543" t="str">
        <f t="shared" si="59"/>
        <v/>
      </c>
      <c r="AL69" s="551" t="str">
        <f t="shared" ca="1" si="60"/>
        <v/>
      </c>
      <c r="AM69" s="550" t="str">
        <f t="shared" si="61"/>
        <v/>
      </c>
      <c r="AN69" s="543" t="str">
        <f t="shared" si="62"/>
        <v/>
      </c>
      <c r="AO69" s="569"/>
      <c r="AP69" s="550" t="str">
        <f t="shared" si="63"/>
        <v/>
      </c>
      <c r="AQ69" s="543" t="str">
        <f t="shared" si="64"/>
        <v/>
      </c>
      <c r="AR69" s="571"/>
      <c r="AS69" s="550" t="str">
        <f t="shared" si="65"/>
        <v/>
      </c>
      <c r="AT69" s="543" t="str">
        <f t="shared" si="66"/>
        <v/>
      </c>
      <c r="AU69" s="551" t="str">
        <f t="shared" ca="1" si="67"/>
        <v/>
      </c>
      <c r="AV69" s="550" t="str">
        <f t="shared" si="68"/>
        <v/>
      </c>
      <c r="AW69" s="543" t="str">
        <f t="shared" si="69"/>
        <v/>
      </c>
      <c r="AX69" s="571"/>
      <c r="AY69" s="550" t="str">
        <f t="shared" si="70"/>
        <v/>
      </c>
      <c r="AZ69" s="543" t="str">
        <f t="shared" si="71"/>
        <v/>
      </c>
      <c r="BA69" s="571"/>
      <c r="BB69" s="550" t="str">
        <f t="shared" si="72"/>
        <v/>
      </c>
      <c r="BC69" s="543" t="str">
        <f t="shared" si="73"/>
        <v/>
      </c>
      <c r="BD69" s="551" t="str">
        <f t="shared" si="74"/>
        <v/>
      </c>
      <c r="BE69" s="550" t="str">
        <f t="shared" si="75"/>
        <v/>
      </c>
      <c r="BF69" s="543" t="str">
        <f t="shared" si="76"/>
        <v/>
      </c>
      <c r="BG69" s="551" t="str">
        <f t="shared" si="77"/>
        <v/>
      </c>
      <c r="BH69" s="1548" t="str">
        <f t="shared" si="78"/>
        <v/>
      </c>
      <c r="BI69" s="525" t="str">
        <f t="shared" si="79"/>
        <v/>
      </c>
      <c r="BJ69" s="1543" t="str">
        <f t="shared" si="80"/>
        <v/>
      </c>
      <c r="BK69" s="1548" t="str">
        <f t="shared" si="81"/>
        <v/>
      </c>
      <c r="BL69" s="525" t="str">
        <f t="shared" si="82"/>
        <v/>
      </c>
      <c r="BM69" s="1543" t="str">
        <f t="shared" si="83"/>
        <v/>
      </c>
    </row>
    <row r="70" spans="2:65" ht="14.5">
      <c r="B70" s="337"/>
      <c r="C70" s="1715" t="str">
        <f t="shared" si="45"/>
        <v/>
      </c>
      <c r="D70" s="1706" t="s">
        <v>757</v>
      </c>
      <c r="E70" s="1566"/>
      <c r="F70" s="1566"/>
      <c r="G70" s="1713">
        <f t="shared" si="46"/>
        <v>0</v>
      </c>
      <c r="H70" s="1566"/>
      <c r="I70" s="3527">
        <f t="shared" si="54"/>
        <v>0</v>
      </c>
      <c r="J70" s="2316">
        <f t="shared" si="84"/>
        <v>0</v>
      </c>
      <c r="K70" s="1566"/>
      <c r="L70" s="1566"/>
      <c r="M70" s="2313">
        <f t="shared" si="48"/>
        <v>0</v>
      </c>
      <c r="N70" s="1566"/>
      <c r="O70" s="1566"/>
      <c r="P70" s="1566"/>
      <c r="Q70" s="1566"/>
      <c r="R70" s="1566"/>
      <c r="S70" s="590"/>
      <c r="U70" s="542"/>
      <c r="W70" s="555"/>
      <c r="X70" s="492" t="str">
        <f t="shared" si="49"/>
        <v/>
      </c>
      <c r="Y70" s="493" t="str">
        <f t="shared" si="50"/>
        <v/>
      </c>
      <c r="Z70" s="512"/>
      <c r="AA70" s="494" t="str">
        <f t="shared" si="55"/>
        <v/>
      </c>
      <c r="AB70" s="492" t="str">
        <f t="shared" si="51"/>
        <v/>
      </c>
      <c r="AC70" s="496"/>
      <c r="AD70" s="512"/>
      <c r="AE70" s="494" t="str">
        <f t="shared" si="56"/>
        <v/>
      </c>
      <c r="AF70" s="492" t="str">
        <f t="shared" si="52"/>
        <v/>
      </c>
      <c r="AG70" s="493" t="str">
        <f t="shared" si="53"/>
        <v/>
      </c>
      <c r="AH70" s="512"/>
      <c r="AI70" s="494" t="str">
        <f t="shared" si="57"/>
        <v/>
      </c>
      <c r="AJ70" s="550" t="str">
        <f t="shared" si="58"/>
        <v/>
      </c>
      <c r="AK70" s="543" t="str">
        <f t="shared" si="59"/>
        <v/>
      </c>
      <c r="AL70" s="551" t="str">
        <f t="shared" ca="1" si="60"/>
        <v/>
      </c>
      <c r="AM70" s="550" t="str">
        <f t="shared" si="61"/>
        <v/>
      </c>
      <c r="AN70" s="543" t="str">
        <f t="shared" si="62"/>
        <v/>
      </c>
      <c r="AO70" s="569"/>
      <c r="AP70" s="550" t="str">
        <f t="shared" si="63"/>
        <v/>
      </c>
      <c r="AQ70" s="543" t="str">
        <f t="shared" si="64"/>
        <v/>
      </c>
      <c r="AR70" s="571"/>
      <c r="AS70" s="550" t="str">
        <f t="shared" si="65"/>
        <v/>
      </c>
      <c r="AT70" s="543" t="str">
        <f t="shared" si="66"/>
        <v/>
      </c>
      <c r="AU70" s="551" t="str">
        <f t="shared" ca="1" si="67"/>
        <v/>
      </c>
      <c r="AV70" s="550" t="str">
        <f t="shared" si="68"/>
        <v/>
      </c>
      <c r="AW70" s="543" t="str">
        <f t="shared" si="69"/>
        <v/>
      </c>
      <c r="AX70" s="571"/>
      <c r="AY70" s="550" t="str">
        <f t="shared" si="70"/>
        <v/>
      </c>
      <c r="AZ70" s="543" t="str">
        <f t="shared" si="71"/>
        <v/>
      </c>
      <c r="BA70" s="571"/>
      <c r="BB70" s="550" t="str">
        <f t="shared" si="72"/>
        <v/>
      </c>
      <c r="BC70" s="543" t="str">
        <f t="shared" si="73"/>
        <v/>
      </c>
      <c r="BD70" s="551" t="str">
        <f t="shared" si="74"/>
        <v/>
      </c>
      <c r="BE70" s="550" t="str">
        <f t="shared" si="75"/>
        <v/>
      </c>
      <c r="BF70" s="543" t="str">
        <f t="shared" si="76"/>
        <v/>
      </c>
      <c r="BG70" s="551" t="str">
        <f t="shared" si="77"/>
        <v/>
      </c>
      <c r="BH70" s="1548" t="str">
        <f t="shared" si="78"/>
        <v/>
      </c>
      <c r="BI70" s="525" t="str">
        <f t="shared" si="79"/>
        <v/>
      </c>
      <c r="BJ70" s="1543" t="str">
        <f t="shared" si="80"/>
        <v/>
      </c>
      <c r="BK70" s="1548" t="str">
        <f t="shared" si="81"/>
        <v/>
      </c>
      <c r="BL70" s="525" t="str">
        <f t="shared" si="82"/>
        <v/>
      </c>
      <c r="BM70" s="1543" t="str">
        <f t="shared" si="83"/>
        <v/>
      </c>
    </row>
    <row r="71" spans="2:65" ht="14.5">
      <c r="B71" s="337"/>
      <c r="C71" s="1715" t="str">
        <f t="shared" si="45"/>
        <v/>
      </c>
      <c r="D71" s="1706" t="s">
        <v>757</v>
      </c>
      <c r="E71" s="1566"/>
      <c r="F71" s="1566"/>
      <c r="G71" s="1713">
        <f t="shared" si="46"/>
        <v>0</v>
      </c>
      <c r="H71" s="1566"/>
      <c r="I71" s="3527">
        <f t="shared" si="54"/>
        <v>0</v>
      </c>
      <c r="J71" s="2316">
        <f t="shared" si="84"/>
        <v>0</v>
      </c>
      <c r="K71" s="1566"/>
      <c r="L71" s="1566"/>
      <c r="M71" s="2313">
        <f t="shared" si="48"/>
        <v>0</v>
      </c>
      <c r="N71" s="1566"/>
      <c r="O71" s="1566"/>
      <c r="P71" s="1566"/>
      <c r="Q71" s="1566"/>
      <c r="R71" s="1566"/>
      <c r="S71" s="590"/>
      <c r="U71" s="542"/>
      <c r="W71" s="555"/>
      <c r="X71" s="492" t="str">
        <f t="shared" si="49"/>
        <v/>
      </c>
      <c r="Y71" s="493" t="str">
        <f t="shared" si="50"/>
        <v/>
      </c>
      <c r="Z71" s="512"/>
      <c r="AA71" s="494" t="str">
        <f t="shared" si="55"/>
        <v/>
      </c>
      <c r="AB71" s="492" t="str">
        <f t="shared" si="51"/>
        <v/>
      </c>
      <c r="AC71" s="496"/>
      <c r="AD71" s="512"/>
      <c r="AE71" s="494" t="str">
        <f t="shared" si="56"/>
        <v/>
      </c>
      <c r="AF71" s="492" t="str">
        <f t="shared" si="52"/>
        <v/>
      </c>
      <c r="AG71" s="493" t="str">
        <f t="shared" si="53"/>
        <v/>
      </c>
      <c r="AH71" s="512"/>
      <c r="AI71" s="494" t="str">
        <f t="shared" si="57"/>
        <v/>
      </c>
      <c r="AJ71" s="550" t="str">
        <f t="shared" si="58"/>
        <v/>
      </c>
      <c r="AK71" s="543" t="str">
        <f t="shared" si="59"/>
        <v/>
      </c>
      <c r="AL71" s="551" t="str">
        <f t="shared" ca="1" si="60"/>
        <v/>
      </c>
      <c r="AM71" s="550" t="str">
        <f t="shared" si="61"/>
        <v/>
      </c>
      <c r="AN71" s="543" t="str">
        <f t="shared" si="62"/>
        <v/>
      </c>
      <c r="AO71" s="569"/>
      <c r="AP71" s="550" t="str">
        <f t="shared" si="63"/>
        <v/>
      </c>
      <c r="AQ71" s="543" t="str">
        <f t="shared" si="64"/>
        <v/>
      </c>
      <c r="AR71" s="571"/>
      <c r="AS71" s="550" t="str">
        <f t="shared" si="65"/>
        <v/>
      </c>
      <c r="AT71" s="543" t="str">
        <f t="shared" si="66"/>
        <v/>
      </c>
      <c r="AU71" s="551" t="str">
        <f t="shared" ca="1" si="67"/>
        <v/>
      </c>
      <c r="AV71" s="550" t="str">
        <f t="shared" si="68"/>
        <v/>
      </c>
      <c r="AW71" s="543" t="str">
        <f t="shared" si="69"/>
        <v/>
      </c>
      <c r="AX71" s="571"/>
      <c r="AY71" s="550" t="str">
        <f t="shared" si="70"/>
        <v/>
      </c>
      <c r="AZ71" s="543" t="str">
        <f t="shared" si="71"/>
        <v/>
      </c>
      <c r="BA71" s="571"/>
      <c r="BB71" s="550" t="str">
        <f t="shared" si="72"/>
        <v/>
      </c>
      <c r="BC71" s="543" t="str">
        <f t="shared" si="73"/>
        <v/>
      </c>
      <c r="BD71" s="551" t="str">
        <f t="shared" si="74"/>
        <v/>
      </c>
      <c r="BE71" s="550" t="str">
        <f t="shared" si="75"/>
        <v/>
      </c>
      <c r="BF71" s="543" t="str">
        <f t="shared" si="76"/>
        <v/>
      </c>
      <c r="BG71" s="551" t="str">
        <f t="shared" si="77"/>
        <v/>
      </c>
      <c r="BH71" s="1548" t="str">
        <f t="shared" si="78"/>
        <v/>
      </c>
      <c r="BI71" s="525" t="str">
        <f t="shared" si="79"/>
        <v/>
      </c>
      <c r="BJ71" s="1543" t="str">
        <f t="shared" si="80"/>
        <v/>
      </c>
      <c r="BK71" s="1548" t="str">
        <f t="shared" si="81"/>
        <v/>
      </c>
      <c r="BL71" s="525" t="str">
        <f t="shared" si="82"/>
        <v/>
      </c>
      <c r="BM71" s="1543" t="str">
        <f t="shared" si="83"/>
        <v/>
      </c>
    </row>
    <row r="72" spans="2:65" ht="14.5">
      <c r="B72" s="337"/>
      <c r="C72" s="1715" t="str">
        <f t="shared" si="45"/>
        <v/>
      </c>
      <c r="D72" s="1706" t="s">
        <v>757</v>
      </c>
      <c r="E72" s="1566"/>
      <c r="F72" s="1566"/>
      <c r="G72" s="1713">
        <f t="shared" si="46"/>
        <v>0</v>
      </c>
      <c r="H72" s="1566"/>
      <c r="I72" s="3527">
        <f t="shared" si="54"/>
        <v>0</v>
      </c>
      <c r="J72" s="2316">
        <f t="shared" si="84"/>
        <v>0</v>
      </c>
      <c r="K72" s="1566"/>
      <c r="L72" s="1566"/>
      <c r="M72" s="2313">
        <f t="shared" si="48"/>
        <v>0</v>
      </c>
      <c r="N72" s="1566"/>
      <c r="O72" s="1566"/>
      <c r="P72" s="1566"/>
      <c r="Q72" s="1566"/>
      <c r="R72" s="1566"/>
      <c r="S72" s="590"/>
      <c r="U72" s="542"/>
      <c r="W72" s="555"/>
      <c r="X72" s="492" t="str">
        <f t="shared" si="49"/>
        <v/>
      </c>
      <c r="Y72" s="493" t="str">
        <f t="shared" si="50"/>
        <v/>
      </c>
      <c r="Z72" s="512"/>
      <c r="AA72" s="494" t="str">
        <f t="shared" si="55"/>
        <v/>
      </c>
      <c r="AB72" s="492" t="str">
        <f t="shared" si="51"/>
        <v/>
      </c>
      <c r="AC72" s="496"/>
      <c r="AD72" s="512"/>
      <c r="AE72" s="494" t="str">
        <f t="shared" si="56"/>
        <v/>
      </c>
      <c r="AF72" s="492" t="str">
        <f t="shared" si="52"/>
        <v/>
      </c>
      <c r="AG72" s="493" t="str">
        <f t="shared" si="53"/>
        <v/>
      </c>
      <c r="AH72" s="512"/>
      <c r="AI72" s="494" t="str">
        <f t="shared" si="57"/>
        <v/>
      </c>
      <c r="AJ72" s="550" t="str">
        <f t="shared" si="58"/>
        <v/>
      </c>
      <c r="AK72" s="543" t="str">
        <f t="shared" si="59"/>
        <v/>
      </c>
      <c r="AL72" s="551" t="str">
        <f t="shared" ca="1" si="60"/>
        <v/>
      </c>
      <c r="AM72" s="550" t="str">
        <f t="shared" si="61"/>
        <v/>
      </c>
      <c r="AN72" s="543" t="str">
        <f t="shared" si="62"/>
        <v/>
      </c>
      <c r="AO72" s="569"/>
      <c r="AP72" s="550" t="str">
        <f t="shared" si="63"/>
        <v/>
      </c>
      <c r="AQ72" s="543" t="str">
        <f t="shared" si="64"/>
        <v/>
      </c>
      <c r="AR72" s="571"/>
      <c r="AS72" s="550" t="str">
        <f t="shared" si="65"/>
        <v/>
      </c>
      <c r="AT72" s="543" t="str">
        <f t="shared" si="66"/>
        <v/>
      </c>
      <c r="AU72" s="551" t="str">
        <f t="shared" ca="1" si="67"/>
        <v/>
      </c>
      <c r="AV72" s="550" t="str">
        <f t="shared" si="68"/>
        <v/>
      </c>
      <c r="AW72" s="543" t="str">
        <f t="shared" si="69"/>
        <v/>
      </c>
      <c r="AX72" s="571"/>
      <c r="AY72" s="550" t="str">
        <f t="shared" si="70"/>
        <v/>
      </c>
      <c r="AZ72" s="543" t="str">
        <f t="shared" si="71"/>
        <v/>
      </c>
      <c r="BA72" s="571"/>
      <c r="BB72" s="550" t="str">
        <f t="shared" si="72"/>
        <v/>
      </c>
      <c r="BC72" s="543" t="str">
        <f t="shared" si="73"/>
        <v/>
      </c>
      <c r="BD72" s="551" t="str">
        <f t="shared" si="74"/>
        <v/>
      </c>
      <c r="BE72" s="550" t="str">
        <f t="shared" si="75"/>
        <v/>
      </c>
      <c r="BF72" s="543" t="str">
        <f t="shared" si="76"/>
        <v/>
      </c>
      <c r="BG72" s="551" t="str">
        <f t="shared" si="77"/>
        <v/>
      </c>
      <c r="BH72" s="1548" t="str">
        <f t="shared" si="78"/>
        <v/>
      </c>
      <c r="BI72" s="525" t="str">
        <f t="shared" si="79"/>
        <v/>
      </c>
      <c r="BJ72" s="1543" t="str">
        <f t="shared" si="80"/>
        <v/>
      </c>
      <c r="BK72" s="1548" t="str">
        <f t="shared" si="81"/>
        <v/>
      </c>
      <c r="BL72" s="525" t="str">
        <f t="shared" si="82"/>
        <v/>
      </c>
      <c r="BM72" s="1543" t="str">
        <f t="shared" si="83"/>
        <v/>
      </c>
    </row>
    <row r="73" spans="2:65" ht="14.5">
      <c r="B73" s="337"/>
      <c r="C73" s="1715" t="str">
        <f t="shared" si="45"/>
        <v/>
      </c>
      <c r="D73" s="1706" t="s">
        <v>757</v>
      </c>
      <c r="E73" s="1566"/>
      <c r="F73" s="1566"/>
      <c r="G73" s="1713">
        <f t="shared" si="46"/>
        <v>0</v>
      </c>
      <c r="H73" s="1566"/>
      <c r="I73" s="3527">
        <f t="shared" si="54"/>
        <v>0</v>
      </c>
      <c r="J73" s="2316">
        <f t="shared" si="84"/>
        <v>0</v>
      </c>
      <c r="K73" s="1566"/>
      <c r="L73" s="1566"/>
      <c r="M73" s="2313">
        <f t="shared" si="48"/>
        <v>0</v>
      </c>
      <c r="N73" s="1566"/>
      <c r="O73" s="1566"/>
      <c r="P73" s="1566"/>
      <c r="Q73" s="1566"/>
      <c r="R73" s="1566"/>
      <c r="S73" s="590"/>
      <c r="U73" s="542"/>
      <c r="W73" s="555"/>
      <c r="X73" s="492" t="str">
        <f t="shared" si="49"/>
        <v/>
      </c>
      <c r="Y73" s="493" t="str">
        <f t="shared" si="50"/>
        <v/>
      </c>
      <c r="Z73" s="512"/>
      <c r="AA73" s="494" t="str">
        <f t="shared" si="55"/>
        <v/>
      </c>
      <c r="AB73" s="492" t="str">
        <f t="shared" si="51"/>
        <v/>
      </c>
      <c r="AC73" s="496"/>
      <c r="AD73" s="512"/>
      <c r="AE73" s="494" t="str">
        <f t="shared" si="56"/>
        <v/>
      </c>
      <c r="AF73" s="492" t="str">
        <f t="shared" si="52"/>
        <v/>
      </c>
      <c r="AG73" s="493" t="str">
        <f t="shared" si="53"/>
        <v/>
      </c>
      <c r="AH73" s="512"/>
      <c r="AI73" s="494" t="str">
        <f t="shared" si="57"/>
        <v/>
      </c>
      <c r="AJ73" s="550" t="str">
        <f t="shared" si="58"/>
        <v/>
      </c>
      <c r="AK73" s="543" t="str">
        <f t="shared" si="59"/>
        <v/>
      </c>
      <c r="AL73" s="551" t="str">
        <f t="shared" ca="1" si="60"/>
        <v/>
      </c>
      <c r="AM73" s="550" t="str">
        <f t="shared" si="61"/>
        <v/>
      </c>
      <c r="AN73" s="543" t="str">
        <f t="shared" si="62"/>
        <v/>
      </c>
      <c r="AO73" s="569"/>
      <c r="AP73" s="550" t="str">
        <f t="shared" si="63"/>
        <v/>
      </c>
      <c r="AQ73" s="543" t="str">
        <f t="shared" si="64"/>
        <v/>
      </c>
      <c r="AR73" s="571"/>
      <c r="AS73" s="550" t="str">
        <f t="shared" si="65"/>
        <v/>
      </c>
      <c r="AT73" s="543" t="str">
        <f t="shared" si="66"/>
        <v/>
      </c>
      <c r="AU73" s="551" t="str">
        <f t="shared" ca="1" si="67"/>
        <v/>
      </c>
      <c r="AV73" s="550" t="str">
        <f t="shared" si="68"/>
        <v/>
      </c>
      <c r="AW73" s="543" t="str">
        <f t="shared" si="69"/>
        <v/>
      </c>
      <c r="AX73" s="571"/>
      <c r="AY73" s="550" t="str">
        <f t="shared" si="70"/>
        <v/>
      </c>
      <c r="AZ73" s="543" t="str">
        <f t="shared" si="71"/>
        <v/>
      </c>
      <c r="BA73" s="571"/>
      <c r="BB73" s="550" t="str">
        <f t="shared" si="72"/>
        <v/>
      </c>
      <c r="BC73" s="543" t="str">
        <f t="shared" si="73"/>
        <v/>
      </c>
      <c r="BD73" s="551" t="str">
        <f t="shared" si="74"/>
        <v/>
      </c>
      <c r="BE73" s="550" t="str">
        <f t="shared" si="75"/>
        <v/>
      </c>
      <c r="BF73" s="543" t="str">
        <f t="shared" si="76"/>
        <v/>
      </c>
      <c r="BG73" s="551" t="str">
        <f t="shared" si="77"/>
        <v/>
      </c>
      <c r="BH73" s="1548" t="str">
        <f t="shared" si="78"/>
        <v/>
      </c>
      <c r="BI73" s="525" t="str">
        <f t="shared" si="79"/>
        <v/>
      </c>
      <c r="BJ73" s="1543" t="str">
        <f t="shared" si="80"/>
        <v/>
      </c>
      <c r="BK73" s="1548" t="str">
        <f t="shared" si="81"/>
        <v/>
      </c>
      <c r="BL73" s="525" t="str">
        <f t="shared" si="82"/>
        <v/>
      </c>
      <c r="BM73" s="1543" t="str">
        <f t="shared" si="83"/>
        <v/>
      </c>
    </row>
    <row r="74" spans="2:65" ht="14.5">
      <c r="B74" s="337"/>
      <c r="C74" s="1715" t="str">
        <f t="shared" si="45"/>
        <v/>
      </c>
      <c r="D74" s="1706" t="s">
        <v>757</v>
      </c>
      <c r="E74" s="1566"/>
      <c r="F74" s="1566"/>
      <c r="G74" s="1713">
        <f t="shared" si="46"/>
        <v>0</v>
      </c>
      <c r="H74" s="1566"/>
      <c r="I74" s="3527">
        <f t="shared" si="54"/>
        <v>0</v>
      </c>
      <c r="J74" s="2316">
        <f t="shared" ref="J74:J76" si="85">SUM(K74:L74)</f>
        <v>0</v>
      </c>
      <c r="K74" s="1566"/>
      <c r="L74" s="1566"/>
      <c r="M74" s="2313">
        <f t="shared" ref="M74:M76" si="86">SUM(N74:O74)</f>
        <v>0</v>
      </c>
      <c r="N74" s="1566"/>
      <c r="O74" s="1566"/>
      <c r="P74" s="1566"/>
      <c r="Q74" s="1566"/>
      <c r="R74" s="1566"/>
      <c r="S74" s="590"/>
      <c r="U74" s="542"/>
      <c r="W74" s="555"/>
      <c r="X74" s="492" t="str">
        <f t="shared" si="49"/>
        <v/>
      </c>
      <c r="Y74" s="493" t="str">
        <f t="shared" si="50"/>
        <v/>
      </c>
      <c r="Z74" s="512"/>
      <c r="AA74" s="494" t="str">
        <f t="shared" si="55"/>
        <v/>
      </c>
      <c r="AB74" s="492" t="str">
        <f t="shared" si="51"/>
        <v/>
      </c>
      <c r="AC74" s="496"/>
      <c r="AD74" s="512"/>
      <c r="AE74" s="494" t="str">
        <f t="shared" si="56"/>
        <v/>
      </c>
      <c r="AF74" s="492" t="str">
        <f t="shared" si="52"/>
        <v/>
      </c>
      <c r="AG74" s="493" t="str">
        <f t="shared" si="53"/>
        <v/>
      </c>
      <c r="AH74" s="2310"/>
      <c r="AI74" s="494" t="str">
        <f t="shared" si="57"/>
        <v/>
      </c>
      <c r="AJ74" s="550" t="str">
        <f t="shared" si="58"/>
        <v/>
      </c>
      <c r="AK74" s="543" t="str">
        <f t="shared" si="59"/>
        <v/>
      </c>
      <c r="AL74" s="551" t="str">
        <f t="shared" ca="1" si="60"/>
        <v/>
      </c>
      <c r="AM74" s="550" t="str">
        <f t="shared" si="61"/>
        <v/>
      </c>
      <c r="AN74" s="543" t="str">
        <f t="shared" si="62"/>
        <v/>
      </c>
      <c r="AO74" s="569"/>
      <c r="AP74" s="550" t="str">
        <f t="shared" si="63"/>
        <v/>
      </c>
      <c r="AQ74" s="543" t="str">
        <f t="shared" si="64"/>
        <v/>
      </c>
      <c r="AR74" s="571"/>
      <c r="AS74" s="550" t="str">
        <f t="shared" si="65"/>
        <v/>
      </c>
      <c r="AT74" s="543" t="str">
        <f t="shared" si="66"/>
        <v/>
      </c>
      <c r="AU74" s="551" t="str">
        <f t="shared" ca="1" si="67"/>
        <v/>
      </c>
      <c r="AV74" s="550" t="str">
        <f t="shared" si="68"/>
        <v/>
      </c>
      <c r="AW74" s="543" t="str">
        <f t="shared" si="69"/>
        <v/>
      </c>
      <c r="AX74" s="571"/>
      <c r="AY74" s="550" t="str">
        <f t="shared" si="70"/>
        <v/>
      </c>
      <c r="AZ74" s="543" t="str">
        <f t="shared" si="71"/>
        <v/>
      </c>
      <c r="BA74" s="571"/>
      <c r="BB74" s="550" t="str">
        <f t="shared" si="72"/>
        <v/>
      </c>
      <c r="BC74" s="543" t="str">
        <f t="shared" si="73"/>
        <v/>
      </c>
      <c r="BD74" s="551" t="str">
        <f t="shared" si="74"/>
        <v/>
      </c>
      <c r="BE74" s="550" t="str">
        <f t="shared" si="75"/>
        <v/>
      </c>
      <c r="BF74" s="543" t="str">
        <f t="shared" si="76"/>
        <v/>
      </c>
      <c r="BG74" s="551" t="str">
        <f t="shared" si="77"/>
        <v/>
      </c>
      <c r="BH74" s="1548" t="str">
        <f t="shared" si="78"/>
        <v/>
      </c>
      <c r="BI74" s="525" t="str">
        <f t="shared" si="79"/>
        <v/>
      </c>
      <c r="BJ74" s="1543" t="str">
        <f t="shared" si="80"/>
        <v/>
      </c>
      <c r="BK74" s="1548" t="str">
        <f t="shared" si="81"/>
        <v/>
      </c>
      <c r="BL74" s="525" t="str">
        <f t="shared" si="82"/>
        <v/>
      </c>
      <c r="BM74" s="1543" t="str">
        <f t="shared" si="83"/>
        <v/>
      </c>
    </row>
    <row r="75" spans="2:65" ht="14.5">
      <c r="B75" s="337"/>
      <c r="C75" s="1715" t="str">
        <f t="shared" si="45"/>
        <v/>
      </c>
      <c r="D75" s="1706" t="s">
        <v>757</v>
      </c>
      <c r="E75" s="1566"/>
      <c r="F75" s="1566"/>
      <c r="G75" s="1713">
        <f t="shared" si="46"/>
        <v>0</v>
      </c>
      <c r="H75" s="1566"/>
      <c r="I75" s="3527">
        <f t="shared" si="54"/>
        <v>0</v>
      </c>
      <c r="J75" s="2316">
        <f t="shared" si="85"/>
        <v>0</v>
      </c>
      <c r="K75" s="1566"/>
      <c r="L75" s="1566"/>
      <c r="M75" s="2313">
        <f t="shared" si="86"/>
        <v>0</v>
      </c>
      <c r="N75" s="1566"/>
      <c r="O75" s="1566"/>
      <c r="P75" s="1566"/>
      <c r="Q75" s="1566"/>
      <c r="R75" s="1566"/>
      <c r="S75" s="590"/>
      <c r="U75" s="542"/>
      <c r="W75" s="555"/>
      <c r="X75" s="492" t="str">
        <f t="shared" si="49"/>
        <v/>
      </c>
      <c r="Y75" s="493" t="str">
        <f t="shared" si="50"/>
        <v/>
      </c>
      <c r="Z75" s="512"/>
      <c r="AA75" s="494" t="str">
        <f t="shared" si="55"/>
        <v/>
      </c>
      <c r="AB75" s="492" t="str">
        <f t="shared" si="51"/>
        <v/>
      </c>
      <c r="AC75" s="496"/>
      <c r="AD75" s="512"/>
      <c r="AE75" s="494" t="str">
        <f t="shared" si="56"/>
        <v/>
      </c>
      <c r="AF75" s="492" t="str">
        <f t="shared" si="52"/>
        <v/>
      </c>
      <c r="AG75" s="493" t="str">
        <f t="shared" si="53"/>
        <v/>
      </c>
      <c r="AH75" s="2310"/>
      <c r="AI75" s="494" t="str">
        <f t="shared" si="57"/>
        <v/>
      </c>
      <c r="AJ75" s="550" t="str">
        <f t="shared" si="58"/>
        <v/>
      </c>
      <c r="AK75" s="543" t="str">
        <f t="shared" si="59"/>
        <v/>
      </c>
      <c r="AL75" s="551" t="str">
        <f t="shared" ca="1" si="60"/>
        <v/>
      </c>
      <c r="AM75" s="550" t="str">
        <f t="shared" si="61"/>
        <v/>
      </c>
      <c r="AN75" s="543" t="str">
        <f t="shared" si="62"/>
        <v/>
      </c>
      <c r="AO75" s="569"/>
      <c r="AP75" s="550" t="str">
        <f t="shared" si="63"/>
        <v/>
      </c>
      <c r="AQ75" s="543" t="str">
        <f t="shared" si="64"/>
        <v/>
      </c>
      <c r="AR75" s="571"/>
      <c r="AS75" s="550" t="str">
        <f t="shared" si="65"/>
        <v/>
      </c>
      <c r="AT75" s="543" t="str">
        <f t="shared" si="66"/>
        <v/>
      </c>
      <c r="AU75" s="551" t="str">
        <f t="shared" ca="1" si="67"/>
        <v/>
      </c>
      <c r="AV75" s="550" t="str">
        <f t="shared" si="68"/>
        <v/>
      </c>
      <c r="AW75" s="543" t="str">
        <f t="shared" si="69"/>
        <v/>
      </c>
      <c r="AX75" s="571"/>
      <c r="AY75" s="550" t="str">
        <f t="shared" si="70"/>
        <v/>
      </c>
      <c r="AZ75" s="543" t="str">
        <f t="shared" si="71"/>
        <v/>
      </c>
      <c r="BA75" s="571"/>
      <c r="BB75" s="550" t="str">
        <f t="shared" si="72"/>
        <v/>
      </c>
      <c r="BC75" s="543" t="str">
        <f t="shared" si="73"/>
        <v/>
      </c>
      <c r="BD75" s="551" t="str">
        <f t="shared" si="74"/>
        <v/>
      </c>
      <c r="BE75" s="550" t="str">
        <f t="shared" si="75"/>
        <v/>
      </c>
      <c r="BF75" s="543" t="str">
        <f t="shared" si="76"/>
        <v/>
      </c>
      <c r="BG75" s="551" t="str">
        <f t="shared" si="77"/>
        <v/>
      </c>
      <c r="BH75" s="1548" t="str">
        <f t="shared" si="78"/>
        <v/>
      </c>
      <c r="BI75" s="525" t="str">
        <f t="shared" si="79"/>
        <v/>
      </c>
      <c r="BJ75" s="1543" t="str">
        <f t="shared" si="80"/>
        <v/>
      </c>
      <c r="BK75" s="1548" t="str">
        <f t="shared" si="81"/>
        <v/>
      </c>
      <c r="BL75" s="525" t="str">
        <f t="shared" si="82"/>
        <v/>
      </c>
      <c r="BM75" s="1543" t="str">
        <f t="shared" si="83"/>
        <v/>
      </c>
    </row>
    <row r="76" spans="2:65" ht="14.5">
      <c r="B76" s="337"/>
      <c r="C76" s="1715" t="str">
        <f t="shared" si="45"/>
        <v/>
      </c>
      <c r="D76" s="1706" t="s">
        <v>757</v>
      </c>
      <c r="E76" s="1566"/>
      <c r="F76" s="1566"/>
      <c r="G76" s="1713">
        <f t="shared" si="46"/>
        <v>0</v>
      </c>
      <c r="H76" s="1566"/>
      <c r="I76" s="3527">
        <f t="shared" si="54"/>
        <v>0</v>
      </c>
      <c r="J76" s="2316">
        <f t="shared" si="85"/>
        <v>0</v>
      </c>
      <c r="K76" s="1566"/>
      <c r="L76" s="1566"/>
      <c r="M76" s="2313">
        <f t="shared" si="86"/>
        <v>0</v>
      </c>
      <c r="N76" s="1566"/>
      <c r="O76" s="1566"/>
      <c r="P76" s="1566"/>
      <c r="Q76" s="1566"/>
      <c r="R76" s="1566"/>
      <c r="S76" s="590"/>
      <c r="U76" s="542"/>
      <c r="W76" s="555"/>
      <c r="X76" s="492" t="str">
        <f t="shared" si="49"/>
        <v/>
      </c>
      <c r="Y76" s="493" t="str">
        <f t="shared" si="50"/>
        <v/>
      </c>
      <c r="Z76" s="512"/>
      <c r="AA76" s="494" t="str">
        <f t="shared" si="55"/>
        <v/>
      </c>
      <c r="AB76" s="492" t="str">
        <f t="shared" si="51"/>
        <v/>
      </c>
      <c r="AC76" s="496"/>
      <c r="AD76" s="512"/>
      <c r="AE76" s="494" t="str">
        <f t="shared" si="56"/>
        <v/>
      </c>
      <c r="AF76" s="492" t="str">
        <f t="shared" si="52"/>
        <v/>
      </c>
      <c r="AG76" s="493" t="str">
        <f t="shared" si="53"/>
        <v/>
      </c>
      <c r="AH76" s="2310"/>
      <c r="AI76" s="494" t="str">
        <f t="shared" si="57"/>
        <v/>
      </c>
      <c r="AJ76" s="550" t="str">
        <f t="shared" si="58"/>
        <v/>
      </c>
      <c r="AK76" s="543" t="str">
        <f t="shared" si="59"/>
        <v/>
      </c>
      <c r="AL76" s="551" t="str">
        <f t="shared" ca="1" si="60"/>
        <v/>
      </c>
      <c r="AM76" s="550" t="str">
        <f t="shared" si="61"/>
        <v/>
      </c>
      <c r="AN76" s="543" t="str">
        <f t="shared" si="62"/>
        <v/>
      </c>
      <c r="AO76" s="569"/>
      <c r="AP76" s="550" t="str">
        <f t="shared" si="63"/>
        <v/>
      </c>
      <c r="AQ76" s="543" t="str">
        <f t="shared" si="64"/>
        <v/>
      </c>
      <c r="AR76" s="571"/>
      <c r="AS76" s="550" t="str">
        <f t="shared" si="65"/>
        <v/>
      </c>
      <c r="AT76" s="543" t="str">
        <f t="shared" si="66"/>
        <v/>
      </c>
      <c r="AU76" s="551" t="str">
        <f t="shared" ca="1" si="67"/>
        <v/>
      </c>
      <c r="AV76" s="550" t="str">
        <f t="shared" si="68"/>
        <v/>
      </c>
      <c r="AW76" s="543" t="str">
        <f t="shared" si="69"/>
        <v/>
      </c>
      <c r="AX76" s="571"/>
      <c r="AY76" s="550" t="str">
        <f t="shared" si="70"/>
        <v/>
      </c>
      <c r="AZ76" s="543" t="str">
        <f t="shared" si="71"/>
        <v/>
      </c>
      <c r="BA76" s="571"/>
      <c r="BB76" s="550" t="str">
        <f t="shared" si="72"/>
        <v/>
      </c>
      <c r="BC76" s="543" t="str">
        <f t="shared" si="73"/>
        <v/>
      </c>
      <c r="BD76" s="551" t="str">
        <f t="shared" si="74"/>
        <v/>
      </c>
      <c r="BE76" s="550" t="str">
        <f t="shared" si="75"/>
        <v/>
      </c>
      <c r="BF76" s="543" t="str">
        <f t="shared" si="76"/>
        <v/>
      </c>
      <c r="BG76" s="551" t="str">
        <f t="shared" si="77"/>
        <v/>
      </c>
      <c r="BH76" s="1548" t="str">
        <f t="shared" si="78"/>
        <v/>
      </c>
      <c r="BI76" s="525" t="str">
        <f t="shared" si="79"/>
        <v/>
      </c>
      <c r="BJ76" s="1543" t="str">
        <f t="shared" si="80"/>
        <v/>
      </c>
      <c r="BK76" s="1548" t="str">
        <f t="shared" si="81"/>
        <v/>
      </c>
      <c r="BL76" s="525" t="str">
        <f t="shared" si="82"/>
        <v/>
      </c>
      <c r="BM76" s="1543" t="str">
        <f t="shared" si="83"/>
        <v/>
      </c>
    </row>
    <row r="77" spans="2:65" ht="14.5">
      <c r="B77" s="337"/>
      <c r="C77" s="1715" t="str">
        <f t="shared" si="45"/>
        <v/>
      </c>
      <c r="D77" s="1706" t="s">
        <v>757</v>
      </c>
      <c r="E77" s="1566"/>
      <c r="F77" s="1566"/>
      <c r="G77" s="1713">
        <f t="shared" ref="G77:G89" si="87">SUM(E77:F77)</f>
        <v>0</v>
      </c>
      <c r="H77" s="1566"/>
      <c r="I77" s="3527">
        <f t="shared" si="54"/>
        <v>0</v>
      </c>
      <c r="J77" s="2316">
        <f t="shared" ref="J77:J89" si="88">SUM(K77:L77)</f>
        <v>0</v>
      </c>
      <c r="K77" s="1566"/>
      <c r="L77" s="1566"/>
      <c r="M77" s="2313">
        <f t="shared" ref="M77:M89" si="89">SUM(N77:O77)</f>
        <v>0</v>
      </c>
      <c r="N77" s="1566"/>
      <c r="O77" s="1566"/>
      <c r="P77" s="1566"/>
      <c r="Q77" s="1566"/>
      <c r="R77" s="1566"/>
      <c r="S77" s="590"/>
      <c r="U77" s="542"/>
      <c r="W77" s="555"/>
      <c r="X77" s="492" t="str">
        <f t="shared" si="49"/>
        <v/>
      </c>
      <c r="Y77" s="493" t="str">
        <f t="shared" si="50"/>
        <v/>
      </c>
      <c r="Z77" s="512"/>
      <c r="AA77" s="494" t="str">
        <f t="shared" si="55"/>
        <v/>
      </c>
      <c r="AB77" s="492" t="str">
        <f t="shared" si="51"/>
        <v/>
      </c>
      <c r="AC77" s="496"/>
      <c r="AD77" s="512"/>
      <c r="AE77" s="494" t="str">
        <f t="shared" si="56"/>
        <v/>
      </c>
      <c r="AF77" s="492" t="str">
        <f t="shared" si="52"/>
        <v/>
      </c>
      <c r="AG77" s="493" t="str">
        <f t="shared" si="53"/>
        <v/>
      </c>
      <c r="AH77" s="2310"/>
      <c r="AI77" s="494" t="str">
        <f t="shared" si="57"/>
        <v/>
      </c>
      <c r="AJ77" s="550" t="str">
        <f t="shared" si="58"/>
        <v/>
      </c>
      <c r="AK77" s="543" t="str">
        <f t="shared" si="59"/>
        <v/>
      </c>
      <c r="AL77" s="551" t="str">
        <f t="shared" ca="1" si="60"/>
        <v/>
      </c>
      <c r="AM77" s="550" t="str">
        <f t="shared" si="61"/>
        <v/>
      </c>
      <c r="AN77" s="543" t="str">
        <f t="shared" si="62"/>
        <v/>
      </c>
      <c r="AO77" s="569"/>
      <c r="AP77" s="550" t="str">
        <f t="shared" si="63"/>
        <v/>
      </c>
      <c r="AQ77" s="543" t="str">
        <f t="shared" si="64"/>
        <v/>
      </c>
      <c r="AR77" s="571"/>
      <c r="AS77" s="550" t="str">
        <f t="shared" si="65"/>
        <v/>
      </c>
      <c r="AT77" s="543" t="str">
        <f t="shared" si="66"/>
        <v/>
      </c>
      <c r="AU77" s="551" t="str">
        <f t="shared" ca="1" si="67"/>
        <v/>
      </c>
      <c r="AV77" s="550" t="str">
        <f t="shared" si="68"/>
        <v/>
      </c>
      <c r="AW77" s="543" t="str">
        <f t="shared" si="69"/>
        <v/>
      </c>
      <c r="AX77" s="571"/>
      <c r="AY77" s="550" t="str">
        <f t="shared" si="70"/>
        <v/>
      </c>
      <c r="AZ77" s="543" t="str">
        <f t="shared" si="71"/>
        <v/>
      </c>
      <c r="BA77" s="571"/>
      <c r="BB77" s="550" t="str">
        <f t="shared" si="72"/>
        <v/>
      </c>
      <c r="BC77" s="543" t="str">
        <f t="shared" si="73"/>
        <v/>
      </c>
      <c r="BD77" s="551" t="str">
        <f t="shared" si="74"/>
        <v/>
      </c>
      <c r="BE77" s="550" t="str">
        <f t="shared" si="75"/>
        <v/>
      </c>
      <c r="BF77" s="543" t="str">
        <f t="shared" si="76"/>
        <v/>
      </c>
      <c r="BG77" s="551" t="str">
        <f t="shared" si="77"/>
        <v/>
      </c>
      <c r="BH77" s="1548" t="str">
        <f t="shared" si="78"/>
        <v/>
      </c>
      <c r="BI77" s="525" t="str">
        <f t="shared" si="79"/>
        <v/>
      </c>
      <c r="BJ77" s="1543" t="str">
        <f t="shared" si="80"/>
        <v/>
      </c>
      <c r="BK77" s="1548" t="str">
        <f t="shared" si="81"/>
        <v/>
      </c>
      <c r="BL77" s="525" t="str">
        <f t="shared" si="82"/>
        <v/>
      </c>
      <c r="BM77" s="1543" t="str">
        <f t="shared" si="83"/>
        <v/>
      </c>
    </row>
    <row r="78" spans="2:65" ht="14.5">
      <c r="B78" s="337"/>
      <c r="C78" s="1715" t="str">
        <f t="shared" si="45"/>
        <v/>
      </c>
      <c r="D78" s="1706" t="s">
        <v>757</v>
      </c>
      <c r="E78" s="1566"/>
      <c r="F78" s="1566"/>
      <c r="G78" s="1713">
        <f t="shared" si="87"/>
        <v>0</v>
      </c>
      <c r="H78" s="1566"/>
      <c r="I78" s="3527">
        <f t="shared" si="54"/>
        <v>0</v>
      </c>
      <c r="J78" s="2316">
        <f t="shared" si="88"/>
        <v>0</v>
      </c>
      <c r="K78" s="1566"/>
      <c r="L78" s="1566"/>
      <c r="M78" s="2313">
        <f t="shared" si="89"/>
        <v>0</v>
      </c>
      <c r="N78" s="1566"/>
      <c r="O78" s="1566"/>
      <c r="P78" s="1566"/>
      <c r="Q78" s="1566"/>
      <c r="R78" s="1566"/>
      <c r="S78" s="590"/>
      <c r="U78" s="542"/>
      <c r="W78" s="555"/>
      <c r="X78" s="492" t="str">
        <f t="shared" si="49"/>
        <v/>
      </c>
      <c r="Y78" s="493" t="str">
        <f t="shared" si="50"/>
        <v/>
      </c>
      <c r="Z78" s="512"/>
      <c r="AA78" s="494" t="str">
        <f t="shared" si="55"/>
        <v/>
      </c>
      <c r="AB78" s="492" t="str">
        <f t="shared" si="51"/>
        <v/>
      </c>
      <c r="AC78" s="496"/>
      <c r="AD78" s="512"/>
      <c r="AE78" s="494" t="str">
        <f t="shared" si="56"/>
        <v/>
      </c>
      <c r="AF78" s="492" t="str">
        <f t="shared" si="52"/>
        <v/>
      </c>
      <c r="AG78" s="493" t="str">
        <f t="shared" si="53"/>
        <v/>
      </c>
      <c r="AH78" s="2310"/>
      <c r="AI78" s="494" t="str">
        <f t="shared" si="57"/>
        <v/>
      </c>
      <c r="AJ78" s="550" t="str">
        <f t="shared" si="58"/>
        <v/>
      </c>
      <c r="AK78" s="543" t="str">
        <f t="shared" si="59"/>
        <v/>
      </c>
      <c r="AL78" s="551" t="str">
        <f t="shared" ca="1" si="60"/>
        <v/>
      </c>
      <c r="AM78" s="550" t="str">
        <f t="shared" si="61"/>
        <v/>
      </c>
      <c r="AN78" s="543" t="str">
        <f t="shared" si="62"/>
        <v/>
      </c>
      <c r="AO78" s="569"/>
      <c r="AP78" s="550" t="str">
        <f t="shared" si="63"/>
        <v/>
      </c>
      <c r="AQ78" s="543" t="str">
        <f t="shared" si="64"/>
        <v/>
      </c>
      <c r="AR78" s="571"/>
      <c r="AS78" s="550" t="str">
        <f t="shared" si="65"/>
        <v/>
      </c>
      <c r="AT78" s="543" t="str">
        <f t="shared" si="66"/>
        <v/>
      </c>
      <c r="AU78" s="551" t="str">
        <f t="shared" ca="1" si="67"/>
        <v/>
      </c>
      <c r="AV78" s="550" t="str">
        <f t="shared" si="68"/>
        <v/>
      </c>
      <c r="AW78" s="543" t="str">
        <f t="shared" si="69"/>
        <v/>
      </c>
      <c r="AX78" s="571"/>
      <c r="AY78" s="550" t="str">
        <f t="shared" si="70"/>
        <v/>
      </c>
      <c r="AZ78" s="543" t="str">
        <f t="shared" si="71"/>
        <v/>
      </c>
      <c r="BA78" s="571"/>
      <c r="BB78" s="550" t="str">
        <f t="shared" si="72"/>
        <v/>
      </c>
      <c r="BC78" s="543" t="str">
        <f t="shared" si="73"/>
        <v/>
      </c>
      <c r="BD78" s="551" t="str">
        <f t="shared" si="74"/>
        <v/>
      </c>
      <c r="BE78" s="550" t="str">
        <f t="shared" si="75"/>
        <v/>
      </c>
      <c r="BF78" s="543" t="str">
        <f t="shared" si="76"/>
        <v/>
      </c>
      <c r="BG78" s="551" t="str">
        <f t="shared" si="77"/>
        <v/>
      </c>
      <c r="BH78" s="1548" t="str">
        <f t="shared" si="78"/>
        <v/>
      </c>
      <c r="BI78" s="525" t="str">
        <f t="shared" si="79"/>
        <v/>
      </c>
      <c r="BJ78" s="1543" t="str">
        <f t="shared" si="80"/>
        <v/>
      </c>
      <c r="BK78" s="1548" t="str">
        <f t="shared" si="81"/>
        <v/>
      </c>
      <c r="BL78" s="525" t="str">
        <f t="shared" si="82"/>
        <v/>
      </c>
      <c r="BM78" s="1543" t="str">
        <f t="shared" si="83"/>
        <v/>
      </c>
    </row>
    <row r="79" spans="2:65" ht="14.5">
      <c r="B79" s="337"/>
      <c r="C79" s="1715" t="str">
        <f t="shared" si="45"/>
        <v/>
      </c>
      <c r="D79" s="1706" t="s">
        <v>757</v>
      </c>
      <c r="E79" s="1566"/>
      <c r="F79" s="1566"/>
      <c r="G79" s="1713">
        <f t="shared" si="87"/>
        <v>0</v>
      </c>
      <c r="H79" s="1566"/>
      <c r="I79" s="3527">
        <f t="shared" si="54"/>
        <v>0</v>
      </c>
      <c r="J79" s="2316">
        <f t="shared" si="88"/>
        <v>0</v>
      </c>
      <c r="K79" s="1566"/>
      <c r="L79" s="1566"/>
      <c r="M79" s="2313">
        <f t="shared" si="89"/>
        <v>0</v>
      </c>
      <c r="N79" s="1566"/>
      <c r="O79" s="1566"/>
      <c r="P79" s="1566"/>
      <c r="Q79" s="1566"/>
      <c r="R79" s="1566"/>
      <c r="S79" s="590"/>
      <c r="U79" s="542"/>
      <c r="W79" s="555"/>
      <c r="X79" s="492" t="str">
        <f t="shared" si="49"/>
        <v/>
      </c>
      <c r="Y79" s="493" t="str">
        <f t="shared" si="50"/>
        <v/>
      </c>
      <c r="Z79" s="512"/>
      <c r="AA79" s="494" t="str">
        <f t="shared" si="55"/>
        <v/>
      </c>
      <c r="AB79" s="492" t="str">
        <f t="shared" si="51"/>
        <v/>
      </c>
      <c r="AC79" s="496"/>
      <c r="AD79" s="512"/>
      <c r="AE79" s="494" t="str">
        <f t="shared" si="56"/>
        <v/>
      </c>
      <c r="AF79" s="492" t="str">
        <f t="shared" si="52"/>
        <v/>
      </c>
      <c r="AG79" s="493" t="str">
        <f t="shared" si="53"/>
        <v/>
      </c>
      <c r="AH79" s="2310"/>
      <c r="AI79" s="494" t="str">
        <f t="shared" si="57"/>
        <v/>
      </c>
      <c r="AJ79" s="550" t="str">
        <f t="shared" si="58"/>
        <v/>
      </c>
      <c r="AK79" s="543" t="str">
        <f t="shared" si="59"/>
        <v/>
      </c>
      <c r="AL79" s="551" t="str">
        <f t="shared" ca="1" si="60"/>
        <v/>
      </c>
      <c r="AM79" s="550" t="str">
        <f t="shared" si="61"/>
        <v/>
      </c>
      <c r="AN79" s="543" t="str">
        <f t="shared" si="62"/>
        <v/>
      </c>
      <c r="AO79" s="569"/>
      <c r="AP79" s="550" t="str">
        <f t="shared" si="63"/>
        <v/>
      </c>
      <c r="AQ79" s="543" t="str">
        <f t="shared" si="64"/>
        <v/>
      </c>
      <c r="AR79" s="571"/>
      <c r="AS79" s="550" t="str">
        <f t="shared" si="65"/>
        <v/>
      </c>
      <c r="AT79" s="543" t="str">
        <f t="shared" si="66"/>
        <v/>
      </c>
      <c r="AU79" s="551" t="str">
        <f t="shared" ca="1" si="67"/>
        <v/>
      </c>
      <c r="AV79" s="550" t="str">
        <f t="shared" si="68"/>
        <v/>
      </c>
      <c r="AW79" s="543" t="str">
        <f t="shared" si="69"/>
        <v/>
      </c>
      <c r="AX79" s="571"/>
      <c r="AY79" s="550" t="str">
        <f t="shared" si="70"/>
        <v/>
      </c>
      <c r="AZ79" s="543" t="str">
        <f t="shared" si="71"/>
        <v/>
      </c>
      <c r="BA79" s="571"/>
      <c r="BB79" s="550" t="str">
        <f t="shared" si="72"/>
        <v/>
      </c>
      <c r="BC79" s="543" t="str">
        <f t="shared" si="73"/>
        <v/>
      </c>
      <c r="BD79" s="551" t="str">
        <f t="shared" si="74"/>
        <v/>
      </c>
      <c r="BE79" s="550" t="str">
        <f t="shared" si="75"/>
        <v/>
      </c>
      <c r="BF79" s="543" t="str">
        <f t="shared" si="76"/>
        <v/>
      </c>
      <c r="BG79" s="551" t="str">
        <f t="shared" si="77"/>
        <v/>
      </c>
      <c r="BH79" s="1548" t="str">
        <f t="shared" si="78"/>
        <v/>
      </c>
      <c r="BI79" s="525" t="str">
        <f t="shared" si="79"/>
        <v/>
      </c>
      <c r="BJ79" s="1543" t="str">
        <f t="shared" si="80"/>
        <v/>
      </c>
      <c r="BK79" s="1548" t="str">
        <f t="shared" si="81"/>
        <v/>
      </c>
      <c r="BL79" s="525" t="str">
        <f t="shared" si="82"/>
        <v/>
      </c>
      <c r="BM79" s="1543" t="str">
        <f t="shared" si="83"/>
        <v/>
      </c>
    </row>
    <row r="80" spans="2:65" ht="14.5">
      <c r="B80" s="337"/>
      <c r="C80" s="1715" t="str">
        <f t="shared" si="45"/>
        <v/>
      </c>
      <c r="D80" s="1706" t="s">
        <v>757</v>
      </c>
      <c r="E80" s="1566"/>
      <c r="F80" s="1566"/>
      <c r="G80" s="1713">
        <f t="shared" si="87"/>
        <v>0</v>
      </c>
      <c r="H80" s="1566"/>
      <c r="I80" s="3527">
        <f t="shared" si="54"/>
        <v>0</v>
      </c>
      <c r="J80" s="2316">
        <f t="shared" si="88"/>
        <v>0</v>
      </c>
      <c r="K80" s="1566"/>
      <c r="L80" s="1566"/>
      <c r="M80" s="2313">
        <f t="shared" si="89"/>
        <v>0</v>
      </c>
      <c r="N80" s="1566"/>
      <c r="O80" s="1566"/>
      <c r="P80" s="1566"/>
      <c r="Q80" s="1566"/>
      <c r="R80" s="1566"/>
      <c r="S80" s="590"/>
      <c r="U80" s="542"/>
      <c r="W80" s="555"/>
      <c r="X80" s="492" t="str">
        <f t="shared" si="49"/>
        <v/>
      </c>
      <c r="Y80" s="493" t="str">
        <f t="shared" si="50"/>
        <v/>
      </c>
      <c r="Z80" s="512"/>
      <c r="AA80" s="494" t="str">
        <f t="shared" si="55"/>
        <v/>
      </c>
      <c r="AB80" s="492" t="str">
        <f t="shared" si="51"/>
        <v/>
      </c>
      <c r="AC80" s="496"/>
      <c r="AD80" s="512"/>
      <c r="AE80" s="494" t="str">
        <f t="shared" si="56"/>
        <v/>
      </c>
      <c r="AF80" s="492" t="str">
        <f t="shared" si="52"/>
        <v/>
      </c>
      <c r="AG80" s="493" t="str">
        <f t="shared" si="53"/>
        <v/>
      </c>
      <c r="AH80" s="2310"/>
      <c r="AI80" s="494" t="str">
        <f t="shared" si="57"/>
        <v/>
      </c>
      <c r="AJ80" s="550" t="str">
        <f t="shared" si="58"/>
        <v/>
      </c>
      <c r="AK80" s="543" t="str">
        <f t="shared" si="59"/>
        <v/>
      </c>
      <c r="AL80" s="551" t="str">
        <f t="shared" ca="1" si="60"/>
        <v/>
      </c>
      <c r="AM80" s="550" t="str">
        <f t="shared" si="61"/>
        <v/>
      </c>
      <c r="AN80" s="543" t="str">
        <f t="shared" si="62"/>
        <v/>
      </c>
      <c r="AO80" s="569"/>
      <c r="AP80" s="550" t="str">
        <f t="shared" si="63"/>
        <v/>
      </c>
      <c r="AQ80" s="543" t="str">
        <f t="shared" si="64"/>
        <v/>
      </c>
      <c r="AR80" s="571"/>
      <c r="AS80" s="550" t="str">
        <f t="shared" si="65"/>
        <v/>
      </c>
      <c r="AT80" s="543" t="str">
        <f t="shared" si="66"/>
        <v/>
      </c>
      <c r="AU80" s="551" t="str">
        <f t="shared" ca="1" si="67"/>
        <v/>
      </c>
      <c r="AV80" s="550" t="str">
        <f t="shared" si="68"/>
        <v/>
      </c>
      <c r="AW80" s="543" t="str">
        <f t="shared" si="69"/>
        <v/>
      </c>
      <c r="AX80" s="571"/>
      <c r="AY80" s="550" t="str">
        <f t="shared" si="70"/>
        <v/>
      </c>
      <c r="AZ80" s="543" t="str">
        <f t="shared" si="71"/>
        <v/>
      </c>
      <c r="BA80" s="571"/>
      <c r="BB80" s="550" t="str">
        <f t="shared" si="72"/>
        <v/>
      </c>
      <c r="BC80" s="543" t="str">
        <f t="shared" si="73"/>
        <v/>
      </c>
      <c r="BD80" s="551" t="str">
        <f t="shared" si="74"/>
        <v/>
      </c>
      <c r="BE80" s="550" t="str">
        <f t="shared" si="75"/>
        <v/>
      </c>
      <c r="BF80" s="543" t="str">
        <f t="shared" si="76"/>
        <v/>
      </c>
      <c r="BG80" s="551" t="str">
        <f t="shared" si="77"/>
        <v/>
      </c>
      <c r="BH80" s="1548" t="str">
        <f t="shared" si="78"/>
        <v/>
      </c>
      <c r="BI80" s="525" t="str">
        <f t="shared" si="79"/>
        <v/>
      </c>
      <c r="BJ80" s="1543" t="str">
        <f t="shared" si="80"/>
        <v/>
      </c>
      <c r="BK80" s="1548" t="str">
        <f t="shared" si="81"/>
        <v/>
      </c>
      <c r="BL80" s="525" t="str">
        <f t="shared" si="82"/>
        <v/>
      </c>
      <c r="BM80" s="1543" t="str">
        <f t="shared" si="83"/>
        <v/>
      </c>
    </row>
    <row r="81" spans="1:65" ht="14.5">
      <c r="B81" s="337"/>
      <c r="C81" s="1715" t="str">
        <f t="shared" si="45"/>
        <v/>
      </c>
      <c r="D81" s="1706" t="s">
        <v>757</v>
      </c>
      <c r="E81" s="1566"/>
      <c r="F81" s="1566"/>
      <c r="G81" s="1713">
        <f t="shared" si="87"/>
        <v>0</v>
      </c>
      <c r="H81" s="1566"/>
      <c r="I81" s="3527">
        <f t="shared" si="54"/>
        <v>0</v>
      </c>
      <c r="J81" s="2316">
        <f t="shared" si="88"/>
        <v>0</v>
      </c>
      <c r="K81" s="1566"/>
      <c r="L81" s="1566"/>
      <c r="M81" s="2313">
        <f t="shared" si="89"/>
        <v>0</v>
      </c>
      <c r="N81" s="1566"/>
      <c r="O81" s="1566"/>
      <c r="P81" s="1566"/>
      <c r="Q81" s="1566"/>
      <c r="R81" s="1566"/>
      <c r="S81" s="590"/>
      <c r="U81" s="542"/>
      <c r="W81" s="555"/>
      <c r="X81" s="492" t="str">
        <f t="shared" si="49"/>
        <v/>
      </c>
      <c r="Y81" s="493" t="str">
        <f t="shared" si="50"/>
        <v/>
      </c>
      <c r="Z81" s="512"/>
      <c r="AA81" s="494" t="str">
        <f t="shared" si="55"/>
        <v/>
      </c>
      <c r="AB81" s="492" t="str">
        <f t="shared" si="51"/>
        <v/>
      </c>
      <c r="AC81" s="496"/>
      <c r="AD81" s="512"/>
      <c r="AE81" s="494" t="str">
        <f t="shared" si="56"/>
        <v/>
      </c>
      <c r="AF81" s="492" t="str">
        <f t="shared" si="52"/>
        <v/>
      </c>
      <c r="AG81" s="493" t="str">
        <f t="shared" si="53"/>
        <v/>
      </c>
      <c r="AH81" s="2310"/>
      <c r="AI81" s="494" t="str">
        <f t="shared" si="57"/>
        <v/>
      </c>
      <c r="AJ81" s="550" t="str">
        <f t="shared" si="58"/>
        <v/>
      </c>
      <c r="AK81" s="543" t="str">
        <f t="shared" si="59"/>
        <v/>
      </c>
      <c r="AL81" s="551" t="str">
        <f t="shared" ca="1" si="60"/>
        <v/>
      </c>
      <c r="AM81" s="550" t="str">
        <f t="shared" si="61"/>
        <v/>
      </c>
      <c r="AN81" s="543" t="str">
        <f t="shared" si="62"/>
        <v/>
      </c>
      <c r="AO81" s="569"/>
      <c r="AP81" s="550" t="str">
        <f t="shared" si="63"/>
        <v/>
      </c>
      <c r="AQ81" s="543" t="str">
        <f t="shared" si="64"/>
        <v/>
      </c>
      <c r="AR81" s="571"/>
      <c r="AS81" s="550" t="str">
        <f t="shared" si="65"/>
        <v/>
      </c>
      <c r="AT81" s="543" t="str">
        <f t="shared" si="66"/>
        <v/>
      </c>
      <c r="AU81" s="551" t="str">
        <f t="shared" ca="1" si="67"/>
        <v/>
      </c>
      <c r="AV81" s="550" t="str">
        <f t="shared" si="68"/>
        <v/>
      </c>
      <c r="AW81" s="543" t="str">
        <f t="shared" si="69"/>
        <v/>
      </c>
      <c r="AX81" s="571"/>
      <c r="AY81" s="550" t="str">
        <f t="shared" si="70"/>
        <v/>
      </c>
      <c r="AZ81" s="543" t="str">
        <f t="shared" si="71"/>
        <v/>
      </c>
      <c r="BA81" s="571"/>
      <c r="BB81" s="550" t="str">
        <f t="shared" si="72"/>
        <v/>
      </c>
      <c r="BC81" s="543" t="str">
        <f t="shared" si="73"/>
        <v/>
      </c>
      <c r="BD81" s="551" t="str">
        <f t="shared" si="74"/>
        <v/>
      </c>
      <c r="BE81" s="550" t="str">
        <f t="shared" si="75"/>
        <v/>
      </c>
      <c r="BF81" s="543" t="str">
        <f t="shared" si="76"/>
        <v/>
      </c>
      <c r="BG81" s="551" t="str">
        <f t="shared" si="77"/>
        <v/>
      </c>
      <c r="BH81" s="1548" t="str">
        <f t="shared" si="78"/>
        <v/>
      </c>
      <c r="BI81" s="525" t="str">
        <f t="shared" si="79"/>
        <v/>
      </c>
      <c r="BJ81" s="1543" t="str">
        <f t="shared" si="80"/>
        <v/>
      </c>
      <c r="BK81" s="1548" t="str">
        <f t="shared" si="81"/>
        <v/>
      </c>
      <c r="BL81" s="525" t="str">
        <f t="shared" si="82"/>
        <v/>
      </c>
      <c r="BM81" s="1543" t="str">
        <f t="shared" si="83"/>
        <v/>
      </c>
    </row>
    <row r="82" spans="1:65" ht="14.5">
      <c r="B82" s="337"/>
      <c r="C82" s="1715" t="str">
        <f t="shared" si="45"/>
        <v/>
      </c>
      <c r="D82" s="1706" t="s">
        <v>757</v>
      </c>
      <c r="E82" s="1566"/>
      <c r="F82" s="1566"/>
      <c r="G82" s="1713">
        <f t="shared" si="87"/>
        <v>0</v>
      </c>
      <c r="H82" s="1566"/>
      <c r="I82" s="3527">
        <f t="shared" si="54"/>
        <v>0</v>
      </c>
      <c r="J82" s="2316">
        <f t="shared" si="88"/>
        <v>0</v>
      </c>
      <c r="K82" s="1566"/>
      <c r="L82" s="1566"/>
      <c r="M82" s="2313">
        <f t="shared" si="89"/>
        <v>0</v>
      </c>
      <c r="N82" s="1566"/>
      <c r="O82" s="1566"/>
      <c r="P82" s="1566"/>
      <c r="Q82" s="1566"/>
      <c r="R82" s="1566"/>
      <c r="S82" s="590"/>
      <c r="U82" s="542"/>
      <c r="W82" s="555"/>
      <c r="X82" s="492" t="str">
        <f t="shared" si="49"/>
        <v/>
      </c>
      <c r="Y82" s="493" t="str">
        <f t="shared" si="50"/>
        <v/>
      </c>
      <c r="Z82" s="512"/>
      <c r="AA82" s="494" t="str">
        <f t="shared" si="55"/>
        <v/>
      </c>
      <c r="AB82" s="492" t="str">
        <f t="shared" si="51"/>
        <v/>
      </c>
      <c r="AC82" s="496"/>
      <c r="AD82" s="512"/>
      <c r="AE82" s="494" t="str">
        <f t="shared" si="56"/>
        <v/>
      </c>
      <c r="AF82" s="492" t="str">
        <f t="shared" si="52"/>
        <v/>
      </c>
      <c r="AG82" s="493" t="str">
        <f t="shared" si="53"/>
        <v/>
      </c>
      <c r="AH82" s="2310"/>
      <c r="AI82" s="494" t="str">
        <f t="shared" si="57"/>
        <v/>
      </c>
      <c r="AJ82" s="550" t="str">
        <f t="shared" si="58"/>
        <v/>
      </c>
      <c r="AK82" s="543" t="str">
        <f t="shared" si="59"/>
        <v/>
      </c>
      <c r="AL82" s="551" t="str">
        <f t="shared" ca="1" si="60"/>
        <v/>
      </c>
      <c r="AM82" s="550" t="str">
        <f t="shared" si="61"/>
        <v/>
      </c>
      <c r="AN82" s="543" t="str">
        <f t="shared" si="62"/>
        <v/>
      </c>
      <c r="AO82" s="569"/>
      <c r="AP82" s="550" t="str">
        <f t="shared" si="63"/>
        <v/>
      </c>
      <c r="AQ82" s="543" t="str">
        <f t="shared" si="64"/>
        <v/>
      </c>
      <c r="AR82" s="571"/>
      <c r="AS82" s="550" t="str">
        <f t="shared" si="65"/>
        <v/>
      </c>
      <c r="AT82" s="543" t="str">
        <f t="shared" si="66"/>
        <v/>
      </c>
      <c r="AU82" s="551" t="str">
        <f t="shared" ca="1" si="67"/>
        <v/>
      </c>
      <c r="AV82" s="550" t="str">
        <f t="shared" si="68"/>
        <v/>
      </c>
      <c r="AW82" s="543" t="str">
        <f t="shared" si="69"/>
        <v/>
      </c>
      <c r="AX82" s="571"/>
      <c r="AY82" s="550" t="str">
        <f t="shared" si="70"/>
        <v/>
      </c>
      <c r="AZ82" s="543" t="str">
        <f t="shared" si="71"/>
        <v/>
      </c>
      <c r="BA82" s="571"/>
      <c r="BB82" s="550" t="str">
        <f t="shared" si="72"/>
        <v/>
      </c>
      <c r="BC82" s="543" t="str">
        <f t="shared" si="73"/>
        <v/>
      </c>
      <c r="BD82" s="551" t="str">
        <f t="shared" si="74"/>
        <v/>
      </c>
      <c r="BE82" s="550" t="str">
        <f t="shared" si="75"/>
        <v/>
      </c>
      <c r="BF82" s="543" t="str">
        <f t="shared" si="76"/>
        <v/>
      </c>
      <c r="BG82" s="551" t="str">
        <f t="shared" si="77"/>
        <v/>
      </c>
      <c r="BH82" s="1548" t="str">
        <f t="shared" si="78"/>
        <v/>
      </c>
      <c r="BI82" s="525" t="str">
        <f t="shared" si="79"/>
        <v/>
      </c>
      <c r="BJ82" s="1543" t="str">
        <f t="shared" si="80"/>
        <v/>
      </c>
      <c r="BK82" s="1548" t="str">
        <f t="shared" si="81"/>
        <v/>
      </c>
      <c r="BL82" s="525" t="str">
        <f t="shared" si="82"/>
        <v/>
      </c>
      <c r="BM82" s="1543" t="str">
        <f t="shared" si="83"/>
        <v/>
      </c>
    </row>
    <row r="83" spans="1:65" ht="14.5">
      <c r="B83" s="337"/>
      <c r="C83" s="1715" t="str">
        <f t="shared" si="45"/>
        <v/>
      </c>
      <c r="D83" s="1706" t="s">
        <v>757</v>
      </c>
      <c r="E83" s="1566"/>
      <c r="F83" s="1566"/>
      <c r="G83" s="1713">
        <f t="shared" si="87"/>
        <v>0</v>
      </c>
      <c r="H83" s="1566"/>
      <c r="I83" s="3527">
        <f t="shared" si="54"/>
        <v>0</v>
      </c>
      <c r="J83" s="2316">
        <f t="shared" si="88"/>
        <v>0</v>
      </c>
      <c r="K83" s="1566"/>
      <c r="L83" s="1566"/>
      <c r="M83" s="2313">
        <f t="shared" si="89"/>
        <v>0</v>
      </c>
      <c r="N83" s="1566"/>
      <c r="O83" s="1566"/>
      <c r="P83" s="1566"/>
      <c r="Q83" s="1566"/>
      <c r="R83" s="1566"/>
      <c r="S83" s="590"/>
      <c r="U83" s="542"/>
      <c r="W83" s="555"/>
      <c r="X83" s="492" t="str">
        <f t="shared" si="49"/>
        <v/>
      </c>
      <c r="Y83" s="493" t="str">
        <f t="shared" si="50"/>
        <v/>
      </c>
      <c r="Z83" s="512"/>
      <c r="AA83" s="494" t="str">
        <f t="shared" si="55"/>
        <v/>
      </c>
      <c r="AB83" s="492" t="str">
        <f t="shared" si="51"/>
        <v/>
      </c>
      <c r="AC83" s="496"/>
      <c r="AD83" s="512"/>
      <c r="AE83" s="494" t="str">
        <f t="shared" si="56"/>
        <v/>
      </c>
      <c r="AF83" s="492" t="str">
        <f t="shared" si="52"/>
        <v/>
      </c>
      <c r="AG83" s="493" t="str">
        <f t="shared" si="53"/>
        <v/>
      </c>
      <c r="AH83" s="2310"/>
      <c r="AI83" s="494" t="str">
        <f t="shared" si="57"/>
        <v/>
      </c>
      <c r="AJ83" s="550" t="str">
        <f t="shared" si="58"/>
        <v/>
      </c>
      <c r="AK83" s="543" t="str">
        <f t="shared" si="59"/>
        <v/>
      </c>
      <c r="AL83" s="551" t="str">
        <f t="shared" ca="1" si="60"/>
        <v/>
      </c>
      <c r="AM83" s="550" t="str">
        <f t="shared" si="61"/>
        <v/>
      </c>
      <c r="AN83" s="543" t="str">
        <f t="shared" si="62"/>
        <v/>
      </c>
      <c r="AO83" s="569"/>
      <c r="AP83" s="550" t="str">
        <f t="shared" si="63"/>
        <v/>
      </c>
      <c r="AQ83" s="543" t="str">
        <f t="shared" si="64"/>
        <v/>
      </c>
      <c r="AR83" s="571"/>
      <c r="AS83" s="550" t="str">
        <f t="shared" si="65"/>
        <v/>
      </c>
      <c r="AT83" s="543" t="str">
        <f t="shared" si="66"/>
        <v/>
      </c>
      <c r="AU83" s="551" t="str">
        <f t="shared" ca="1" si="67"/>
        <v/>
      </c>
      <c r="AV83" s="550" t="str">
        <f t="shared" si="68"/>
        <v/>
      </c>
      <c r="AW83" s="543" t="str">
        <f t="shared" si="69"/>
        <v/>
      </c>
      <c r="AX83" s="571"/>
      <c r="AY83" s="550" t="str">
        <f t="shared" si="70"/>
        <v/>
      </c>
      <c r="AZ83" s="543" t="str">
        <f t="shared" si="71"/>
        <v/>
      </c>
      <c r="BA83" s="571"/>
      <c r="BB83" s="550" t="str">
        <f t="shared" si="72"/>
        <v/>
      </c>
      <c r="BC83" s="543" t="str">
        <f t="shared" si="73"/>
        <v/>
      </c>
      <c r="BD83" s="551" t="str">
        <f t="shared" si="74"/>
        <v/>
      </c>
      <c r="BE83" s="550" t="str">
        <f t="shared" si="75"/>
        <v/>
      </c>
      <c r="BF83" s="543" t="str">
        <f t="shared" si="76"/>
        <v/>
      </c>
      <c r="BG83" s="551" t="str">
        <f t="shared" si="77"/>
        <v/>
      </c>
      <c r="BH83" s="1548" t="str">
        <f t="shared" si="78"/>
        <v/>
      </c>
      <c r="BI83" s="525" t="str">
        <f t="shared" si="79"/>
        <v/>
      </c>
      <c r="BJ83" s="1543" t="str">
        <f t="shared" si="80"/>
        <v/>
      </c>
      <c r="BK83" s="1548" t="str">
        <f t="shared" si="81"/>
        <v/>
      </c>
      <c r="BL83" s="525" t="str">
        <f t="shared" si="82"/>
        <v/>
      </c>
      <c r="BM83" s="1543" t="str">
        <f t="shared" si="83"/>
        <v/>
      </c>
    </row>
    <row r="84" spans="1:65" ht="14.5">
      <c r="B84" s="337"/>
      <c r="C84" s="1715" t="str">
        <f t="shared" si="45"/>
        <v/>
      </c>
      <c r="D84" s="1706" t="s">
        <v>757</v>
      </c>
      <c r="E84" s="1566"/>
      <c r="F84" s="1566"/>
      <c r="G84" s="1713">
        <f t="shared" si="87"/>
        <v>0</v>
      </c>
      <c r="H84" s="1566"/>
      <c r="I84" s="3527">
        <f t="shared" si="54"/>
        <v>0</v>
      </c>
      <c r="J84" s="2316">
        <f t="shared" si="88"/>
        <v>0</v>
      </c>
      <c r="K84" s="1566"/>
      <c r="L84" s="1566"/>
      <c r="M84" s="2313">
        <f t="shared" si="89"/>
        <v>0</v>
      </c>
      <c r="N84" s="1566"/>
      <c r="O84" s="1566"/>
      <c r="P84" s="1566"/>
      <c r="Q84" s="1566"/>
      <c r="R84" s="1566"/>
      <c r="S84" s="590"/>
      <c r="U84" s="542"/>
      <c r="W84" s="555"/>
      <c r="X84" s="492" t="str">
        <f t="shared" si="49"/>
        <v/>
      </c>
      <c r="Y84" s="493" t="str">
        <f t="shared" si="50"/>
        <v/>
      </c>
      <c r="Z84" s="512"/>
      <c r="AA84" s="494" t="str">
        <f t="shared" si="55"/>
        <v/>
      </c>
      <c r="AB84" s="492" t="str">
        <f t="shared" si="51"/>
        <v/>
      </c>
      <c r="AC84" s="496"/>
      <c r="AD84" s="512"/>
      <c r="AE84" s="494" t="str">
        <f t="shared" si="56"/>
        <v/>
      </c>
      <c r="AF84" s="492" t="str">
        <f t="shared" si="52"/>
        <v/>
      </c>
      <c r="AG84" s="493" t="str">
        <f t="shared" si="53"/>
        <v/>
      </c>
      <c r="AH84" s="2310"/>
      <c r="AI84" s="494" t="str">
        <f t="shared" si="57"/>
        <v/>
      </c>
      <c r="AJ84" s="550" t="str">
        <f t="shared" si="58"/>
        <v/>
      </c>
      <c r="AK84" s="543" t="str">
        <f t="shared" si="59"/>
        <v/>
      </c>
      <c r="AL84" s="551" t="str">
        <f t="shared" ca="1" si="60"/>
        <v/>
      </c>
      <c r="AM84" s="550" t="str">
        <f t="shared" si="61"/>
        <v/>
      </c>
      <c r="AN84" s="543" t="str">
        <f t="shared" si="62"/>
        <v/>
      </c>
      <c r="AO84" s="569"/>
      <c r="AP84" s="550" t="str">
        <f t="shared" si="63"/>
        <v/>
      </c>
      <c r="AQ84" s="543" t="str">
        <f t="shared" si="64"/>
        <v/>
      </c>
      <c r="AR84" s="571"/>
      <c r="AS84" s="550" t="str">
        <f t="shared" si="65"/>
        <v/>
      </c>
      <c r="AT84" s="543" t="str">
        <f t="shared" si="66"/>
        <v/>
      </c>
      <c r="AU84" s="551" t="str">
        <f t="shared" ca="1" si="67"/>
        <v/>
      </c>
      <c r="AV84" s="550" t="str">
        <f t="shared" si="68"/>
        <v/>
      </c>
      <c r="AW84" s="543" t="str">
        <f t="shared" si="69"/>
        <v/>
      </c>
      <c r="AX84" s="571"/>
      <c r="AY84" s="550" t="str">
        <f t="shared" si="70"/>
        <v/>
      </c>
      <c r="AZ84" s="543" t="str">
        <f t="shared" si="71"/>
        <v/>
      </c>
      <c r="BA84" s="571"/>
      <c r="BB84" s="550" t="str">
        <f t="shared" si="72"/>
        <v/>
      </c>
      <c r="BC84" s="543" t="str">
        <f t="shared" si="73"/>
        <v/>
      </c>
      <c r="BD84" s="551" t="str">
        <f t="shared" si="74"/>
        <v/>
      </c>
      <c r="BE84" s="550" t="str">
        <f t="shared" si="75"/>
        <v/>
      </c>
      <c r="BF84" s="543" t="str">
        <f t="shared" si="76"/>
        <v/>
      </c>
      <c r="BG84" s="551" t="str">
        <f t="shared" si="77"/>
        <v/>
      </c>
      <c r="BH84" s="1548" t="str">
        <f t="shared" si="78"/>
        <v/>
      </c>
      <c r="BI84" s="525" t="str">
        <f t="shared" si="79"/>
        <v/>
      </c>
      <c r="BJ84" s="1543" t="str">
        <f t="shared" si="80"/>
        <v/>
      </c>
      <c r="BK84" s="1548" t="str">
        <f t="shared" si="81"/>
        <v/>
      </c>
      <c r="BL84" s="525" t="str">
        <f t="shared" si="82"/>
        <v/>
      </c>
      <c r="BM84" s="1543" t="str">
        <f t="shared" si="83"/>
        <v/>
      </c>
    </row>
    <row r="85" spans="1:65" ht="14.5">
      <c r="B85" s="337"/>
      <c r="C85" s="1715" t="str">
        <f t="shared" si="45"/>
        <v/>
      </c>
      <c r="D85" s="1706" t="s">
        <v>757</v>
      </c>
      <c r="E85" s="1566"/>
      <c r="F85" s="1566"/>
      <c r="G85" s="1713">
        <f t="shared" si="87"/>
        <v>0</v>
      </c>
      <c r="H85" s="1566"/>
      <c r="I85" s="3527">
        <f t="shared" si="54"/>
        <v>0</v>
      </c>
      <c r="J85" s="2316">
        <f t="shared" si="88"/>
        <v>0</v>
      </c>
      <c r="K85" s="1566"/>
      <c r="L85" s="1566"/>
      <c r="M85" s="2313">
        <f t="shared" si="89"/>
        <v>0</v>
      </c>
      <c r="N85" s="1566"/>
      <c r="O85" s="1566"/>
      <c r="P85" s="1566"/>
      <c r="Q85" s="1566"/>
      <c r="R85" s="1566"/>
      <c r="S85" s="590"/>
      <c r="U85" s="542"/>
      <c r="W85" s="555"/>
      <c r="X85" s="492" t="str">
        <f t="shared" si="49"/>
        <v/>
      </c>
      <c r="Y85" s="493" t="str">
        <f t="shared" si="50"/>
        <v/>
      </c>
      <c r="Z85" s="512"/>
      <c r="AA85" s="494" t="str">
        <f t="shared" si="55"/>
        <v/>
      </c>
      <c r="AB85" s="492" t="str">
        <f t="shared" si="51"/>
        <v/>
      </c>
      <c r="AC85" s="496"/>
      <c r="AD85" s="512"/>
      <c r="AE85" s="494" t="str">
        <f t="shared" si="56"/>
        <v/>
      </c>
      <c r="AF85" s="492" t="str">
        <f t="shared" si="52"/>
        <v/>
      </c>
      <c r="AG85" s="493" t="str">
        <f t="shared" si="53"/>
        <v/>
      </c>
      <c r="AH85" s="2310"/>
      <c r="AI85" s="494" t="str">
        <f t="shared" si="57"/>
        <v/>
      </c>
      <c r="AJ85" s="550" t="str">
        <f t="shared" si="58"/>
        <v/>
      </c>
      <c r="AK85" s="543" t="str">
        <f t="shared" si="59"/>
        <v/>
      </c>
      <c r="AL85" s="551" t="str">
        <f t="shared" ca="1" si="60"/>
        <v/>
      </c>
      <c r="AM85" s="550" t="str">
        <f t="shared" si="61"/>
        <v/>
      </c>
      <c r="AN85" s="543" t="str">
        <f t="shared" si="62"/>
        <v/>
      </c>
      <c r="AO85" s="569"/>
      <c r="AP85" s="550" t="str">
        <f t="shared" si="63"/>
        <v/>
      </c>
      <c r="AQ85" s="543" t="str">
        <f t="shared" si="64"/>
        <v/>
      </c>
      <c r="AR85" s="571"/>
      <c r="AS85" s="550" t="str">
        <f t="shared" si="65"/>
        <v/>
      </c>
      <c r="AT85" s="543" t="str">
        <f t="shared" si="66"/>
        <v/>
      </c>
      <c r="AU85" s="551" t="str">
        <f t="shared" ca="1" si="67"/>
        <v/>
      </c>
      <c r="AV85" s="550" t="str">
        <f t="shared" si="68"/>
        <v/>
      </c>
      <c r="AW85" s="543" t="str">
        <f t="shared" si="69"/>
        <v/>
      </c>
      <c r="AX85" s="571"/>
      <c r="AY85" s="550" t="str">
        <f t="shared" si="70"/>
        <v/>
      </c>
      <c r="AZ85" s="543" t="str">
        <f t="shared" si="71"/>
        <v/>
      </c>
      <c r="BA85" s="571"/>
      <c r="BB85" s="550" t="str">
        <f t="shared" si="72"/>
        <v/>
      </c>
      <c r="BC85" s="543" t="str">
        <f t="shared" si="73"/>
        <v/>
      </c>
      <c r="BD85" s="551" t="str">
        <f t="shared" si="74"/>
        <v/>
      </c>
      <c r="BE85" s="550" t="str">
        <f t="shared" si="75"/>
        <v/>
      </c>
      <c r="BF85" s="543" t="str">
        <f t="shared" si="76"/>
        <v/>
      </c>
      <c r="BG85" s="551" t="str">
        <f t="shared" si="77"/>
        <v/>
      </c>
      <c r="BH85" s="1548" t="str">
        <f t="shared" si="78"/>
        <v/>
      </c>
      <c r="BI85" s="525" t="str">
        <f t="shared" si="79"/>
        <v/>
      </c>
      <c r="BJ85" s="1543" t="str">
        <f t="shared" si="80"/>
        <v/>
      </c>
      <c r="BK85" s="1548" t="str">
        <f t="shared" si="81"/>
        <v/>
      </c>
      <c r="BL85" s="525" t="str">
        <f t="shared" si="82"/>
        <v/>
      </c>
      <c r="BM85" s="1543" t="str">
        <f t="shared" si="83"/>
        <v/>
      </c>
    </row>
    <row r="86" spans="1:65" ht="14.5">
      <c r="B86" s="337"/>
      <c r="C86" s="1715" t="str">
        <f t="shared" si="45"/>
        <v/>
      </c>
      <c r="D86" s="1706" t="s">
        <v>757</v>
      </c>
      <c r="E86" s="1566"/>
      <c r="F86" s="1566"/>
      <c r="G86" s="1713">
        <f t="shared" si="87"/>
        <v>0</v>
      </c>
      <c r="H86" s="1566"/>
      <c r="I86" s="3527">
        <f t="shared" si="54"/>
        <v>0</v>
      </c>
      <c r="J86" s="2316">
        <f t="shared" si="88"/>
        <v>0</v>
      </c>
      <c r="K86" s="1566"/>
      <c r="L86" s="1566"/>
      <c r="M86" s="2313">
        <f t="shared" si="89"/>
        <v>0</v>
      </c>
      <c r="N86" s="1566"/>
      <c r="O86" s="1566"/>
      <c r="P86" s="1566"/>
      <c r="Q86" s="1566"/>
      <c r="R86" s="1566"/>
      <c r="S86" s="590"/>
      <c r="U86" s="542"/>
      <c r="W86" s="555"/>
      <c r="X86" s="492" t="str">
        <f t="shared" si="49"/>
        <v/>
      </c>
      <c r="Y86" s="493" t="str">
        <f t="shared" si="50"/>
        <v/>
      </c>
      <c r="Z86" s="512"/>
      <c r="AA86" s="494" t="str">
        <f t="shared" si="55"/>
        <v/>
      </c>
      <c r="AB86" s="492" t="str">
        <f t="shared" si="51"/>
        <v/>
      </c>
      <c r="AC86" s="496"/>
      <c r="AD86" s="512"/>
      <c r="AE86" s="494" t="str">
        <f t="shared" si="56"/>
        <v/>
      </c>
      <c r="AF86" s="492" t="str">
        <f t="shared" si="52"/>
        <v/>
      </c>
      <c r="AG86" s="493" t="str">
        <f t="shared" si="53"/>
        <v/>
      </c>
      <c r="AH86" s="2310"/>
      <c r="AI86" s="494" t="str">
        <f t="shared" si="57"/>
        <v/>
      </c>
      <c r="AJ86" s="550" t="str">
        <f t="shared" si="58"/>
        <v/>
      </c>
      <c r="AK86" s="543" t="str">
        <f t="shared" si="59"/>
        <v/>
      </c>
      <c r="AL86" s="551" t="str">
        <f t="shared" ca="1" si="60"/>
        <v/>
      </c>
      <c r="AM86" s="550" t="str">
        <f t="shared" si="61"/>
        <v/>
      </c>
      <c r="AN86" s="543" t="str">
        <f t="shared" si="62"/>
        <v/>
      </c>
      <c r="AO86" s="569"/>
      <c r="AP86" s="550" t="str">
        <f t="shared" si="63"/>
        <v/>
      </c>
      <c r="AQ86" s="543" t="str">
        <f t="shared" si="64"/>
        <v/>
      </c>
      <c r="AR86" s="571"/>
      <c r="AS86" s="550" t="str">
        <f t="shared" si="65"/>
        <v/>
      </c>
      <c r="AT86" s="543" t="str">
        <f t="shared" si="66"/>
        <v/>
      </c>
      <c r="AU86" s="551" t="str">
        <f t="shared" ca="1" si="67"/>
        <v/>
      </c>
      <c r="AV86" s="550" t="str">
        <f t="shared" si="68"/>
        <v/>
      </c>
      <c r="AW86" s="543" t="str">
        <f t="shared" si="69"/>
        <v/>
      </c>
      <c r="AX86" s="571"/>
      <c r="AY86" s="550" t="str">
        <f t="shared" si="70"/>
        <v/>
      </c>
      <c r="AZ86" s="543" t="str">
        <f t="shared" si="71"/>
        <v/>
      </c>
      <c r="BA86" s="571"/>
      <c r="BB86" s="550" t="str">
        <f t="shared" si="72"/>
        <v/>
      </c>
      <c r="BC86" s="543" t="str">
        <f t="shared" si="73"/>
        <v/>
      </c>
      <c r="BD86" s="551" t="str">
        <f t="shared" si="74"/>
        <v/>
      </c>
      <c r="BE86" s="550" t="str">
        <f t="shared" si="75"/>
        <v/>
      </c>
      <c r="BF86" s="543" t="str">
        <f t="shared" si="76"/>
        <v/>
      </c>
      <c r="BG86" s="551" t="str">
        <f t="shared" si="77"/>
        <v/>
      </c>
      <c r="BH86" s="1548" t="str">
        <f t="shared" si="78"/>
        <v/>
      </c>
      <c r="BI86" s="525" t="str">
        <f t="shared" si="79"/>
        <v/>
      </c>
      <c r="BJ86" s="1543" t="str">
        <f t="shared" si="80"/>
        <v/>
      </c>
      <c r="BK86" s="1548" t="str">
        <f t="shared" si="81"/>
        <v/>
      </c>
      <c r="BL86" s="525" t="str">
        <f t="shared" si="82"/>
        <v/>
      </c>
      <c r="BM86" s="1543" t="str">
        <f t="shared" si="83"/>
        <v/>
      </c>
    </row>
    <row r="87" spans="1:65" ht="14.5">
      <c r="B87" s="337"/>
      <c r="C87" s="1715" t="str">
        <f t="shared" si="45"/>
        <v/>
      </c>
      <c r="D87" s="1706" t="s">
        <v>757</v>
      </c>
      <c r="E87" s="1566"/>
      <c r="F87" s="1566"/>
      <c r="G87" s="1713">
        <f t="shared" si="87"/>
        <v>0</v>
      </c>
      <c r="H87" s="1566"/>
      <c r="I87" s="3527">
        <f t="shared" si="54"/>
        <v>0</v>
      </c>
      <c r="J87" s="2316">
        <f t="shared" si="88"/>
        <v>0</v>
      </c>
      <c r="K87" s="1566"/>
      <c r="L87" s="1566"/>
      <c r="M87" s="2313">
        <f t="shared" si="89"/>
        <v>0</v>
      </c>
      <c r="N87" s="1566"/>
      <c r="O87" s="1566"/>
      <c r="P87" s="1566"/>
      <c r="Q87" s="1566"/>
      <c r="R87" s="1566"/>
      <c r="S87" s="590"/>
      <c r="U87" s="542"/>
      <c r="W87" s="555"/>
      <c r="X87" s="492" t="str">
        <f t="shared" si="49"/>
        <v/>
      </c>
      <c r="Y87" s="493" t="str">
        <f t="shared" si="50"/>
        <v/>
      </c>
      <c r="Z87" s="512"/>
      <c r="AA87" s="494" t="str">
        <f t="shared" si="55"/>
        <v/>
      </c>
      <c r="AB87" s="492" t="str">
        <f t="shared" si="51"/>
        <v/>
      </c>
      <c r="AC87" s="496"/>
      <c r="AD87" s="512"/>
      <c r="AE87" s="494" t="str">
        <f t="shared" si="56"/>
        <v/>
      </c>
      <c r="AF87" s="492" t="str">
        <f t="shared" si="52"/>
        <v/>
      </c>
      <c r="AG87" s="493" t="str">
        <f t="shared" si="53"/>
        <v/>
      </c>
      <c r="AH87" s="2310"/>
      <c r="AI87" s="494" t="str">
        <f t="shared" si="57"/>
        <v/>
      </c>
      <c r="AJ87" s="550" t="str">
        <f t="shared" si="58"/>
        <v/>
      </c>
      <c r="AK87" s="543" t="str">
        <f t="shared" si="59"/>
        <v/>
      </c>
      <c r="AL87" s="551" t="str">
        <f t="shared" ca="1" si="60"/>
        <v/>
      </c>
      <c r="AM87" s="550" t="str">
        <f t="shared" si="61"/>
        <v/>
      </c>
      <c r="AN87" s="543" t="str">
        <f t="shared" si="62"/>
        <v/>
      </c>
      <c r="AO87" s="569"/>
      <c r="AP87" s="550" t="str">
        <f t="shared" si="63"/>
        <v/>
      </c>
      <c r="AQ87" s="543" t="str">
        <f t="shared" si="64"/>
        <v/>
      </c>
      <c r="AR87" s="571"/>
      <c r="AS87" s="550" t="str">
        <f t="shared" si="65"/>
        <v/>
      </c>
      <c r="AT87" s="543" t="str">
        <f t="shared" si="66"/>
        <v/>
      </c>
      <c r="AU87" s="551" t="str">
        <f t="shared" ca="1" si="67"/>
        <v/>
      </c>
      <c r="AV87" s="550" t="str">
        <f t="shared" si="68"/>
        <v/>
      </c>
      <c r="AW87" s="543" t="str">
        <f t="shared" si="69"/>
        <v/>
      </c>
      <c r="AX87" s="571"/>
      <c r="AY87" s="550" t="str">
        <f t="shared" si="70"/>
        <v/>
      </c>
      <c r="AZ87" s="543" t="str">
        <f t="shared" si="71"/>
        <v/>
      </c>
      <c r="BA87" s="571"/>
      <c r="BB87" s="550" t="str">
        <f t="shared" si="72"/>
        <v/>
      </c>
      <c r="BC87" s="543" t="str">
        <f t="shared" si="73"/>
        <v/>
      </c>
      <c r="BD87" s="551" t="str">
        <f t="shared" si="74"/>
        <v/>
      </c>
      <c r="BE87" s="550" t="str">
        <f t="shared" si="75"/>
        <v/>
      </c>
      <c r="BF87" s="543" t="str">
        <f t="shared" si="76"/>
        <v/>
      </c>
      <c r="BG87" s="551" t="str">
        <f t="shared" si="77"/>
        <v/>
      </c>
      <c r="BH87" s="1548" t="str">
        <f t="shared" si="78"/>
        <v/>
      </c>
      <c r="BI87" s="525" t="str">
        <f t="shared" si="79"/>
        <v/>
      </c>
      <c r="BJ87" s="1543" t="str">
        <f t="shared" si="80"/>
        <v/>
      </c>
      <c r="BK87" s="1548" t="str">
        <f t="shared" si="81"/>
        <v/>
      </c>
      <c r="BL87" s="525" t="str">
        <f t="shared" si="82"/>
        <v/>
      </c>
      <c r="BM87" s="1543" t="str">
        <f t="shared" si="83"/>
        <v/>
      </c>
    </row>
    <row r="88" spans="1:65" ht="14.5">
      <c r="B88" s="337"/>
      <c r="C88" s="1715" t="str">
        <f t="shared" si="45"/>
        <v/>
      </c>
      <c r="D88" s="1706" t="s">
        <v>757</v>
      </c>
      <c r="E88" s="1566"/>
      <c r="F88" s="1566"/>
      <c r="G88" s="1713">
        <f t="shared" si="87"/>
        <v>0</v>
      </c>
      <c r="H88" s="1566"/>
      <c r="I88" s="3527">
        <f t="shared" si="54"/>
        <v>0</v>
      </c>
      <c r="J88" s="2316">
        <f t="shared" si="88"/>
        <v>0</v>
      </c>
      <c r="K88" s="1566"/>
      <c r="L88" s="1566"/>
      <c r="M88" s="2313">
        <f t="shared" si="89"/>
        <v>0</v>
      </c>
      <c r="N88" s="1566"/>
      <c r="O88" s="1566"/>
      <c r="P88" s="1566"/>
      <c r="Q88" s="1566"/>
      <c r="R88" s="1566"/>
      <c r="S88" s="590"/>
      <c r="U88" s="542"/>
      <c r="W88" s="555"/>
      <c r="X88" s="492" t="str">
        <f t="shared" si="49"/>
        <v/>
      </c>
      <c r="Y88" s="493" t="str">
        <f t="shared" si="50"/>
        <v/>
      </c>
      <c r="Z88" s="512"/>
      <c r="AA88" s="494" t="str">
        <f t="shared" si="55"/>
        <v/>
      </c>
      <c r="AB88" s="492" t="str">
        <f t="shared" si="51"/>
        <v/>
      </c>
      <c r="AC88" s="496"/>
      <c r="AD88" s="512"/>
      <c r="AE88" s="494" t="str">
        <f t="shared" si="56"/>
        <v/>
      </c>
      <c r="AF88" s="492" t="str">
        <f t="shared" si="52"/>
        <v/>
      </c>
      <c r="AG88" s="493" t="str">
        <f t="shared" si="53"/>
        <v/>
      </c>
      <c r="AH88" s="2310"/>
      <c r="AI88" s="494" t="str">
        <f t="shared" si="57"/>
        <v/>
      </c>
      <c r="AJ88" s="550" t="str">
        <f t="shared" si="58"/>
        <v/>
      </c>
      <c r="AK88" s="543" t="str">
        <f t="shared" si="59"/>
        <v/>
      </c>
      <c r="AL88" s="551" t="str">
        <f t="shared" ca="1" si="60"/>
        <v/>
      </c>
      <c r="AM88" s="550" t="str">
        <f t="shared" si="61"/>
        <v/>
      </c>
      <c r="AN88" s="543" t="str">
        <f t="shared" si="62"/>
        <v/>
      </c>
      <c r="AO88" s="569"/>
      <c r="AP88" s="550" t="str">
        <f t="shared" si="63"/>
        <v/>
      </c>
      <c r="AQ88" s="543" t="str">
        <f t="shared" si="64"/>
        <v/>
      </c>
      <c r="AR88" s="571"/>
      <c r="AS88" s="550" t="str">
        <f t="shared" si="65"/>
        <v/>
      </c>
      <c r="AT88" s="543" t="str">
        <f t="shared" si="66"/>
        <v/>
      </c>
      <c r="AU88" s="551" t="str">
        <f t="shared" ca="1" si="67"/>
        <v/>
      </c>
      <c r="AV88" s="550" t="str">
        <f t="shared" si="68"/>
        <v/>
      </c>
      <c r="AW88" s="543" t="str">
        <f t="shared" si="69"/>
        <v/>
      </c>
      <c r="AX88" s="571"/>
      <c r="AY88" s="550" t="str">
        <f t="shared" si="70"/>
        <v/>
      </c>
      <c r="AZ88" s="543" t="str">
        <f t="shared" si="71"/>
        <v/>
      </c>
      <c r="BA88" s="571"/>
      <c r="BB88" s="550" t="str">
        <f t="shared" si="72"/>
        <v/>
      </c>
      <c r="BC88" s="543" t="str">
        <f t="shared" si="73"/>
        <v/>
      </c>
      <c r="BD88" s="551" t="str">
        <f t="shared" si="74"/>
        <v/>
      </c>
      <c r="BE88" s="550" t="str">
        <f t="shared" si="75"/>
        <v/>
      </c>
      <c r="BF88" s="543" t="str">
        <f t="shared" si="76"/>
        <v/>
      </c>
      <c r="BG88" s="551" t="str">
        <f t="shared" si="77"/>
        <v/>
      </c>
      <c r="BH88" s="1548" t="str">
        <f t="shared" si="78"/>
        <v/>
      </c>
      <c r="BI88" s="525" t="str">
        <f t="shared" si="79"/>
        <v/>
      </c>
      <c r="BJ88" s="1543" t="str">
        <f t="shared" si="80"/>
        <v/>
      </c>
      <c r="BK88" s="1548" t="str">
        <f t="shared" si="81"/>
        <v/>
      </c>
      <c r="BL88" s="525" t="str">
        <f t="shared" si="82"/>
        <v/>
      </c>
      <c r="BM88" s="1543" t="str">
        <f t="shared" si="83"/>
        <v/>
      </c>
    </row>
    <row r="89" spans="1:65" ht="14.5">
      <c r="B89" s="337"/>
      <c r="C89" s="1716" t="str">
        <f t="shared" si="45"/>
        <v/>
      </c>
      <c r="D89" s="1711" t="s">
        <v>757</v>
      </c>
      <c r="E89" s="1675"/>
      <c r="F89" s="1675"/>
      <c r="G89" s="1714">
        <f t="shared" si="87"/>
        <v>0</v>
      </c>
      <c r="H89" s="1675"/>
      <c r="I89" s="3528">
        <f t="shared" si="54"/>
        <v>0</v>
      </c>
      <c r="J89" s="2317">
        <f t="shared" si="88"/>
        <v>0</v>
      </c>
      <c r="K89" s="1675"/>
      <c r="L89" s="1675"/>
      <c r="M89" s="2314">
        <f t="shared" si="89"/>
        <v>0</v>
      </c>
      <c r="N89" s="1675"/>
      <c r="O89" s="1675"/>
      <c r="P89" s="1675"/>
      <c r="Q89" s="1675"/>
      <c r="R89" s="1675"/>
      <c r="S89" s="608"/>
      <c r="U89" s="2426"/>
      <c r="V89" s="2427"/>
      <c r="W89" s="2428"/>
      <c r="X89" s="1879" t="str">
        <f t="shared" si="49"/>
        <v/>
      </c>
      <c r="Y89" s="1880" t="str">
        <f t="shared" si="50"/>
        <v/>
      </c>
      <c r="Z89" s="2423"/>
      <c r="AA89" s="1881" t="str">
        <f t="shared" si="55"/>
        <v/>
      </c>
      <c r="AB89" s="1879" t="str">
        <f t="shared" si="51"/>
        <v/>
      </c>
      <c r="AC89" s="3177"/>
      <c r="AD89" s="2423"/>
      <c r="AE89" s="1881" t="str">
        <f t="shared" si="56"/>
        <v/>
      </c>
      <c r="AF89" s="1879" t="str">
        <f t="shared" si="52"/>
        <v/>
      </c>
      <c r="AG89" s="1880" t="str">
        <f t="shared" si="53"/>
        <v/>
      </c>
      <c r="AH89" s="2423"/>
      <c r="AI89" s="1881" t="str">
        <f t="shared" si="57"/>
        <v/>
      </c>
      <c r="AJ89" s="1879" t="str">
        <f t="shared" si="58"/>
        <v/>
      </c>
      <c r="AK89" s="1880" t="str">
        <f t="shared" si="59"/>
        <v/>
      </c>
      <c r="AL89" s="1881" t="str">
        <f t="shared" ca="1" si="60"/>
        <v/>
      </c>
      <c r="AM89" s="1879" t="str">
        <f t="shared" si="61"/>
        <v/>
      </c>
      <c r="AN89" s="1880" t="str">
        <f t="shared" si="62"/>
        <v/>
      </c>
      <c r="AO89" s="2424"/>
      <c r="AP89" s="1879" t="str">
        <f t="shared" si="63"/>
        <v/>
      </c>
      <c r="AQ89" s="1880" t="str">
        <f t="shared" si="64"/>
        <v/>
      </c>
      <c r="AR89" s="2425"/>
      <c r="AS89" s="1879" t="str">
        <f t="shared" si="65"/>
        <v/>
      </c>
      <c r="AT89" s="1880" t="str">
        <f t="shared" si="66"/>
        <v/>
      </c>
      <c r="AU89" s="1881" t="str">
        <f t="shared" ca="1" si="67"/>
        <v/>
      </c>
      <c r="AV89" s="1879" t="str">
        <f t="shared" si="68"/>
        <v/>
      </c>
      <c r="AW89" s="1880" t="str">
        <f t="shared" si="69"/>
        <v/>
      </c>
      <c r="AX89" s="2425"/>
      <c r="AY89" s="1879" t="str">
        <f t="shared" si="70"/>
        <v/>
      </c>
      <c r="AZ89" s="1880" t="str">
        <f t="shared" si="71"/>
        <v/>
      </c>
      <c r="BA89" s="2425"/>
      <c r="BB89" s="1879" t="str">
        <f t="shared" si="72"/>
        <v/>
      </c>
      <c r="BC89" s="1880" t="str">
        <f t="shared" si="73"/>
        <v/>
      </c>
      <c r="BD89" s="1881" t="str">
        <f t="shared" si="74"/>
        <v/>
      </c>
      <c r="BE89" s="1879" t="str">
        <f t="shared" si="75"/>
        <v/>
      </c>
      <c r="BF89" s="1880" t="str">
        <f t="shared" si="76"/>
        <v/>
      </c>
      <c r="BG89" s="1881" t="str">
        <f t="shared" si="77"/>
        <v/>
      </c>
      <c r="BH89" s="1549" t="str">
        <f t="shared" si="78"/>
        <v/>
      </c>
      <c r="BI89" s="1544" t="str">
        <f t="shared" si="79"/>
        <v/>
      </c>
      <c r="BJ89" s="1546" t="str">
        <f t="shared" si="80"/>
        <v/>
      </c>
      <c r="BK89" s="1549" t="str">
        <f t="shared" si="81"/>
        <v/>
      </c>
      <c r="BL89" s="1544" t="str">
        <f t="shared" si="82"/>
        <v/>
      </c>
      <c r="BM89" s="1546" t="str">
        <f t="shared" si="83"/>
        <v/>
      </c>
    </row>
    <row r="90" spans="1:65" ht="14.5">
      <c r="B90" s="99"/>
      <c r="C90" s="99"/>
      <c r="D90" s="99"/>
      <c r="E90" s="99"/>
      <c r="F90" s="99"/>
      <c r="G90" s="99"/>
      <c r="H90" s="99"/>
      <c r="I90" s="99"/>
      <c r="J90" s="99"/>
      <c r="K90" s="99"/>
      <c r="L90" s="99"/>
      <c r="M90" s="99"/>
      <c r="N90" s="99"/>
      <c r="O90" s="99"/>
      <c r="P90" s="99"/>
      <c r="Q90" s="99"/>
      <c r="R90" s="99"/>
      <c r="S90" s="99"/>
    </row>
    <row r="91" spans="1:65" ht="14.5">
      <c r="B91" s="99"/>
      <c r="C91" s="99"/>
      <c r="D91" s="99"/>
      <c r="E91" s="99"/>
      <c r="F91" s="99"/>
      <c r="G91" s="99"/>
      <c r="H91" s="99"/>
      <c r="I91" s="99"/>
      <c r="J91" s="99"/>
      <c r="K91" s="99"/>
      <c r="L91" s="99"/>
      <c r="M91" s="99"/>
      <c r="N91" s="99"/>
      <c r="O91" s="99"/>
      <c r="P91" s="99"/>
      <c r="Q91" s="99"/>
      <c r="R91" s="99"/>
      <c r="S91" s="99"/>
    </row>
    <row r="92" spans="1:65" ht="14.5">
      <c r="B92" s="99"/>
      <c r="C92" s="1590"/>
      <c r="D92" s="99"/>
      <c r="E92" s="99"/>
      <c r="F92" s="99"/>
      <c r="G92" s="99"/>
      <c r="H92" s="99"/>
      <c r="I92" s="99"/>
      <c r="J92" s="99"/>
      <c r="K92" s="99"/>
      <c r="L92" s="99"/>
      <c r="M92" s="99"/>
      <c r="N92" s="99"/>
      <c r="O92" s="99"/>
      <c r="P92" s="99"/>
      <c r="Q92" s="99"/>
      <c r="R92" s="99"/>
      <c r="S92" s="99"/>
    </row>
    <row r="93" spans="1:65" ht="14.5">
      <c r="B93" s="99"/>
      <c r="C93" s="1529" t="s">
        <v>2824</v>
      </c>
      <c r="D93" s="1601"/>
      <c r="E93" s="1601"/>
      <c r="F93" s="60" t="s">
        <v>3045</v>
      </c>
      <c r="G93" s="60" t="s">
        <v>2981</v>
      </c>
      <c r="H93" s="60" t="s">
        <v>2983</v>
      </c>
      <c r="I93" s="63" t="s">
        <v>2984</v>
      </c>
      <c r="J93" s="99"/>
      <c r="K93" s="99"/>
      <c r="L93" s="99"/>
      <c r="M93" s="99"/>
      <c r="N93" s="99"/>
      <c r="O93" s="99"/>
      <c r="P93" s="99"/>
      <c r="Q93" s="99"/>
      <c r="R93" s="63"/>
      <c r="S93" s="99"/>
    </row>
    <row r="94" spans="1:65" ht="14.5">
      <c r="A94" s="2632"/>
      <c r="B94" s="2347" t="s">
        <v>3058</v>
      </c>
      <c r="C94" s="2001" t="s">
        <v>2826</v>
      </c>
      <c r="D94" s="2001"/>
      <c r="E94" s="2005" t="b">
        <f>MROUND(H51,1)=MROUND(SUM('2.1 Expenditure summary'!E70:H70),1)</f>
        <v>1</v>
      </c>
      <c r="F94" s="2006">
        <f>MROUND(H51,1)</f>
        <v>0</v>
      </c>
      <c r="G94" s="2006">
        <f>MROUND(SUM('2.1 Expenditure summary'!E70:H70),1)</f>
        <v>0</v>
      </c>
      <c r="H94" s="2007">
        <f>ABS(G94-F94)</f>
        <v>0</v>
      </c>
      <c r="I94" s="99"/>
      <c r="J94" s="99"/>
      <c r="K94" s="99"/>
      <c r="L94" s="99"/>
      <c r="M94" s="99"/>
      <c r="N94" s="99"/>
      <c r="O94" s="99"/>
      <c r="P94" s="99"/>
      <c r="Q94" s="99"/>
      <c r="R94" s="99"/>
      <c r="S94" s="99"/>
    </row>
    <row r="95" spans="1:65" ht="14.5">
      <c r="A95" s="2632"/>
      <c r="B95" s="2347" t="s">
        <v>3058</v>
      </c>
      <c r="C95" s="2001" t="s">
        <v>1426</v>
      </c>
      <c r="D95" s="2001"/>
      <c r="E95" s="2001" t="b">
        <f>MROUND(I51,1)=MROUND('2.1 Expenditure summary'!E87+'2.1 Expenditure summary'!E88+'2.1 Expenditure summary'!E89+'2.1 Expenditure summary'!E90,1)</f>
        <v>1</v>
      </c>
      <c r="F95" s="2006">
        <f>MROUND(I51,1)</f>
        <v>0</v>
      </c>
      <c r="G95" s="2006">
        <f>MROUND('2.1 Expenditure summary'!E87+'2.1 Expenditure summary'!E88+'2.1 Expenditure summary'!E89+'2.1 Expenditure summary'!E90,1)</f>
        <v>0</v>
      </c>
      <c r="H95" s="2007">
        <f>ABS(G95-F95)</f>
        <v>0</v>
      </c>
      <c r="I95" s="99"/>
      <c r="J95" s="99"/>
      <c r="K95" s="99"/>
      <c r="L95" s="99"/>
      <c r="M95" s="99"/>
      <c r="N95" s="99"/>
      <c r="O95" s="99"/>
      <c r="P95" s="99"/>
      <c r="Q95" s="99"/>
      <c r="R95" s="99"/>
      <c r="S95" s="99"/>
    </row>
    <row r="96" spans="1:65" ht="14.5">
      <c r="C96" s="99"/>
      <c r="D96" s="99"/>
      <c r="E96" s="99"/>
      <c r="F96" s="99"/>
      <c r="G96" s="99"/>
      <c r="H96" s="99"/>
      <c r="I96" s="99"/>
      <c r="J96" s="99"/>
      <c r="K96" s="99"/>
      <c r="L96" s="99"/>
      <c r="M96" s="99"/>
      <c r="N96" s="99"/>
      <c r="O96" s="99"/>
      <c r="P96" s="99"/>
      <c r="Q96" s="99"/>
      <c r="R96" s="99"/>
      <c r="S96" s="99"/>
    </row>
    <row r="97" spans="2:19" ht="14.5">
      <c r="C97" s="99"/>
      <c r="D97" s="99"/>
      <c r="E97" s="99"/>
      <c r="F97" s="99"/>
      <c r="G97" s="99"/>
      <c r="H97" s="99"/>
      <c r="I97" s="99"/>
      <c r="J97" s="99"/>
      <c r="K97" s="99"/>
      <c r="L97" s="99"/>
      <c r="M97" s="99"/>
      <c r="N97" s="99"/>
      <c r="O97" s="99"/>
      <c r="P97" s="99"/>
      <c r="Q97" s="99"/>
      <c r="R97" s="99"/>
      <c r="S97" s="99"/>
    </row>
    <row r="98" spans="2:19" ht="14.5">
      <c r="B98" s="99"/>
      <c r="C98" s="99"/>
      <c r="D98" s="99"/>
      <c r="E98" s="99"/>
      <c r="F98" s="99"/>
      <c r="G98" s="99"/>
      <c r="H98" s="99"/>
      <c r="I98" s="99"/>
      <c r="J98" s="99"/>
      <c r="K98" s="99"/>
      <c r="L98" s="99"/>
      <c r="M98" s="99"/>
      <c r="N98" s="99"/>
      <c r="O98" s="99"/>
      <c r="P98" s="99"/>
      <c r="Q98" s="99"/>
      <c r="R98" s="99"/>
      <c r="S98" s="99"/>
    </row>
    <row r="99" spans="2:19" ht="12.65" customHeight="1">
      <c r="B99" s="99"/>
      <c r="C99" s="99"/>
      <c r="D99" s="99"/>
      <c r="E99" s="99"/>
      <c r="F99" s="99"/>
      <c r="G99" s="99"/>
      <c r="H99" s="99"/>
      <c r="I99" s="99"/>
      <c r="J99" s="99"/>
      <c r="K99" s="99"/>
      <c r="L99" s="99"/>
      <c r="M99" s="99"/>
      <c r="N99" s="99"/>
      <c r="O99" s="99"/>
      <c r="P99" s="99"/>
      <c r="Q99" s="99"/>
      <c r="R99" s="99"/>
      <c r="S99" s="99"/>
    </row>
    <row r="100" spans="2:19" ht="12.65" customHeight="1">
      <c r="B100" s="99"/>
      <c r="C100" s="99"/>
      <c r="D100" s="99"/>
      <c r="E100" s="99"/>
      <c r="F100" s="99"/>
      <c r="G100" s="99"/>
      <c r="H100" s="99"/>
      <c r="I100" s="99"/>
      <c r="J100" s="99"/>
      <c r="K100" s="99"/>
      <c r="L100" s="99"/>
      <c r="M100" s="99"/>
      <c r="N100" s="99"/>
      <c r="O100" s="99"/>
      <c r="P100" s="99"/>
      <c r="Q100" s="99"/>
      <c r="R100" s="99"/>
      <c r="S100" s="99"/>
    </row>
    <row r="101" spans="2:19" ht="12.65" customHeight="1">
      <c r="B101" s="99"/>
      <c r="C101" s="99"/>
      <c r="D101" s="99"/>
      <c r="E101" s="99"/>
      <c r="F101" s="99"/>
      <c r="G101" s="99"/>
      <c r="H101" s="99"/>
      <c r="I101" s="99"/>
      <c r="J101" s="99"/>
      <c r="K101" s="99"/>
      <c r="L101" s="99"/>
      <c r="M101" s="99"/>
      <c r="N101" s="99"/>
      <c r="O101" s="99"/>
      <c r="P101" s="99"/>
      <c r="Q101" s="99"/>
      <c r="R101" s="99"/>
      <c r="S101" s="99"/>
    </row>
    <row r="102" spans="2:19" ht="12.65" customHeight="1">
      <c r="B102" s="99"/>
      <c r="C102" s="99"/>
      <c r="D102" s="99"/>
      <c r="E102" s="99"/>
      <c r="F102" s="99"/>
      <c r="G102" s="99"/>
      <c r="H102" s="99"/>
      <c r="I102" s="99"/>
      <c r="J102" s="99"/>
      <c r="K102" s="99"/>
      <c r="L102" s="99"/>
      <c r="M102" s="99"/>
      <c r="N102" s="99"/>
      <c r="O102" s="99"/>
      <c r="P102" s="99"/>
      <c r="Q102" s="99"/>
      <c r="R102" s="99"/>
      <c r="S102" s="99"/>
    </row>
    <row r="103" spans="2:19" ht="12.65" customHeight="1">
      <c r="B103" s="99"/>
      <c r="C103" s="99"/>
      <c r="D103" s="99"/>
      <c r="E103" s="99"/>
      <c r="F103" s="99"/>
      <c r="G103" s="99"/>
      <c r="H103" s="99"/>
      <c r="I103" s="99"/>
      <c r="J103" s="99"/>
      <c r="K103" s="99"/>
      <c r="L103" s="99"/>
      <c r="M103" s="99"/>
      <c r="N103" s="99"/>
      <c r="O103" s="99"/>
      <c r="P103" s="99"/>
      <c r="Q103" s="99"/>
      <c r="R103" s="99"/>
      <c r="S103" s="99"/>
    </row>
    <row r="104" spans="2:19" ht="12.65" customHeight="1">
      <c r="B104" s="1631"/>
      <c r="C104" s="99"/>
      <c r="D104" s="99"/>
      <c r="E104" s="99"/>
      <c r="F104" s="99"/>
      <c r="G104" s="99"/>
      <c r="H104" s="99"/>
      <c r="I104" s="99"/>
      <c r="J104" s="99"/>
      <c r="K104" s="99"/>
      <c r="L104" s="99"/>
      <c r="M104" s="99"/>
      <c r="N104" s="99"/>
      <c r="O104" s="99"/>
      <c r="P104" s="99"/>
      <c r="Q104" s="99"/>
      <c r="R104" s="99"/>
      <c r="S104" s="99"/>
    </row>
    <row r="105" spans="2:19" ht="12.65" customHeight="1">
      <c r="B105" s="99"/>
      <c r="C105" s="99"/>
      <c r="D105" s="99"/>
      <c r="E105" s="99"/>
      <c r="F105" s="99"/>
      <c r="G105" s="99"/>
      <c r="H105" s="99"/>
      <c r="I105" s="99"/>
      <c r="J105" s="99"/>
      <c r="K105" s="99"/>
      <c r="L105" s="99"/>
      <c r="M105" s="99"/>
      <c r="N105" s="99"/>
      <c r="O105" s="99"/>
      <c r="P105" s="99"/>
      <c r="Q105" s="99"/>
      <c r="R105" s="99"/>
      <c r="S105" s="99"/>
    </row>
    <row r="106" spans="2:19" ht="12.65" customHeight="1">
      <c r="B106" s="99"/>
      <c r="C106" s="99"/>
      <c r="D106" s="99"/>
      <c r="E106" s="99"/>
      <c r="F106" s="99"/>
      <c r="G106" s="99"/>
      <c r="H106" s="99"/>
      <c r="I106" s="99"/>
      <c r="J106" s="99"/>
      <c r="K106" s="99"/>
      <c r="L106" s="99"/>
      <c r="M106" s="99"/>
      <c r="N106" s="99"/>
      <c r="O106" s="99"/>
      <c r="P106" s="99"/>
      <c r="Q106" s="99"/>
      <c r="R106" s="99"/>
      <c r="S106" s="99"/>
    </row>
    <row r="107" spans="2:19" ht="12.65" customHeight="1">
      <c r="B107" s="99"/>
      <c r="C107" s="99"/>
      <c r="D107" s="99"/>
      <c r="E107" s="99"/>
      <c r="F107" s="99"/>
      <c r="G107" s="99"/>
      <c r="H107" s="99"/>
      <c r="I107" s="99"/>
      <c r="J107" s="99"/>
      <c r="K107" s="99"/>
      <c r="L107" s="99"/>
      <c r="M107" s="99"/>
      <c r="N107" s="99"/>
      <c r="O107" s="99"/>
      <c r="P107" s="99"/>
      <c r="Q107" s="99"/>
      <c r="R107" s="99"/>
      <c r="S107" s="99"/>
    </row>
    <row r="108" spans="2:19" ht="12.65" customHeight="1">
      <c r="B108" s="99"/>
      <c r="C108" s="99"/>
      <c r="D108" s="99"/>
      <c r="E108" s="99"/>
      <c r="F108" s="99"/>
      <c r="G108" s="99"/>
      <c r="H108" s="99"/>
      <c r="I108" s="99"/>
      <c r="J108" s="99"/>
      <c r="K108" s="99"/>
      <c r="L108" s="99"/>
      <c r="M108" s="99"/>
      <c r="N108" s="99"/>
      <c r="O108" s="99"/>
      <c r="P108" s="99"/>
      <c r="Q108" s="99"/>
      <c r="R108" s="99"/>
      <c r="S108" s="99"/>
    </row>
    <row r="109" spans="2:19" ht="12.65" customHeight="1">
      <c r="B109" s="1631"/>
      <c r="C109" s="99"/>
      <c r="D109" s="99"/>
      <c r="E109" s="99"/>
      <c r="F109" s="99"/>
      <c r="G109" s="99"/>
      <c r="H109" s="99"/>
      <c r="I109" s="99"/>
      <c r="J109" s="99"/>
      <c r="K109" s="99"/>
      <c r="L109" s="99"/>
      <c r="M109" s="99"/>
      <c r="N109" s="99"/>
      <c r="O109" s="99"/>
      <c r="P109" s="99"/>
      <c r="Q109" s="99"/>
      <c r="R109" s="99"/>
      <c r="S109" s="99"/>
    </row>
    <row r="110" spans="2:19" ht="12.65" customHeight="1">
      <c r="B110" s="1631"/>
      <c r="C110" s="99"/>
      <c r="D110" s="99"/>
      <c r="E110" s="99"/>
      <c r="F110" s="99"/>
      <c r="G110" s="99"/>
      <c r="H110" s="99"/>
      <c r="I110" s="99"/>
      <c r="J110" s="99"/>
      <c r="K110" s="99"/>
      <c r="L110" s="99"/>
      <c r="M110" s="99"/>
      <c r="N110" s="99"/>
      <c r="O110" s="99"/>
      <c r="P110" s="99"/>
      <c r="Q110" s="99"/>
      <c r="R110" s="99"/>
      <c r="S110" s="99"/>
    </row>
    <row r="111" spans="2:19" ht="12.65" customHeight="1">
      <c r="B111" s="1631"/>
      <c r="C111" s="99"/>
      <c r="D111" s="99"/>
      <c r="E111" s="99"/>
      <c r="F111" s="99"/>
      <c r="G111" s="99"/>
      <c r="H111" s="99"/>
      <c r="I111" s="99"/>
      <c r="J111" s="99"/>
      <c r="K111" s="99"/>
      <c r="L111" s="99"/>
      <c r="M111" s="99"/>
      <c r="N111" s="99"/>
      <c r="O111" s="99"/>
      <c r="P111" s="99"/>
      <c r="Q111" s="99"/>
      <c r="R111" s="99"/>
      <c r="S111" s="99"/>
    </row>
    <row r="112" spans="2:19" ht="12.65" customHeight="1">
      <c r="B112" s="1631"/>
      <c r="C112" s="99"/>
      <c r="D112" s="99"/>
      <c r="E112" s="99"/>
      <c r="F112" s="99"/>
      <c r="G112" s="99"/>
      <c r="H112" s="99"/>
      <c r="I112" s="99"/>
      <c r="J112" s="99"/>
      <c r="K112" s="99"/>
      <c r="L112" s="99"/>
      <c r="M112" s="99"/>
      <c r="N112" s="99"/>
      <c r="O112" s="99"/>
      <c r="P112" s="99"/>
      <c r="Q112" s="99"/>
      <c r="R112" s="99"/>
      <c r="S112" s="99"/>
    </row>
    <row r="113" spans="2:19" ht="12.65" customHeight="1">
      <c r="B113" s="1631"/>
      <c r="C113" s="99"/>
      <c r="D113" s="99"/>
      <c r="E113" s="99"/>
      <c r="F113" s="99"/>
      <c r="G113" s="99"/>
      <c r="H113" s="99"/>
      <c r="I113" s="99"/>
      <c r="J113" s="99"/>
      <c r="K113" s="99"/>
      <c r="L113" s="99"/>
      <c r="M113" s="99"/>
      <c r="N113" s="99"/>
      <c r="O113" s="99"/>
      <c r="P113" s="99"/>
      <c r="Q113" s="99"/>
      <c r="R113" s="99"/>
      <c r="S113" s="99"/>
    </row>
    <row r="114" spans="2:19" ht="12.65" customHeight="1">
      <c r="B114" s="1631"/>
      <c r="C114" s="99"/>
      <c r="D114" s="99"/>
      <c r="E114" s="99"/>
      <c r="F114" s="99"/>
      <c r="G114" s="99"/>
      <c r="H114" s="99"/>
      <c r="I114" s="99"/>
      <c r="J114" s="99"/>
      <c r="K114" s="99"/>
      <c r="L114" s="99"/>
      <c r="M114" s="99"/>
      <c r="N114" s="99"/>
      <c r="O114" s="99"/>
      <c r="P114" s="99"/>
      <c r="Q114" s="99"/>
      <c r="R114" s="99"/>
      <c r="S114" s="99"/>
    </row>
    <row r="115" spans="2:19" ht="12.65" customHeight="1">
      <c r="B115" s="1631"/>
      <c r="C115" s="99"/>
      <c r="D115" s="99"/>
      <c r="E115" s="99"/>
      <c r="F115" s="99"/>
      <c r="G115" s="99"/>
      <c r="H115" s="99"/>
      <c r="I115" s="99"/>
      <c r="J115" s="99"/>
      <c r="K115" s="99"/>
      <c r="L115" s="99"/>
      <c r="M115" s="99"/>
      <c r="N115" s="99"/>
      <c r="O115" s="99"/>
      <c r="P115" s="99"/>
      <c r="Q115" s="99"/>
      <c r="R115" s="99"/>
      <c r="S115" s="99"/>
    </row>
    <row r="116" spans="2:19" ht="12.65" customHeight="1">
      <c r="B116" s="1631"/>
      <c r="C116" s="99"/>
      <c r="D116" s="99"/>
      <c r="E116" s="99"/>
      <c r="F116" s="99"/>
      <c r="G116" s="99"/>
      <c r="H116" s="99"/>
      <c r="I116" s="99"/>
      <c r="J116" s="99"/>
      <c r="K116" s="99"/>
      <c r="L116" s="99"/>
      <c r="M116" s="99"/>
      <c r="N116" s="99"/>
      <c r="O116" s="99"/>
      <c r="P116" s="99"/>
      <c r="Q116" s="99"/>
      <c r="R116" s="99"/>
      <c r="S116" s="99"/>
    </row>
    <row r="117" spans="2:19" ht="12.65" customHeight="1">
      <c r="B117" s="1631"/>
      <c r="C117" s="99"/>
      <c r="D117" s="99"/>
      <c r="E117" s="99"/>
      <c r="F117" s="99"/>
      <c r="G117" s="99"/>
      <c r="H117" s="99"/>
      <c r="I117" s="99"/>
      <c r="J117" s="99"/>
      <c r="K117" s="99"/>
      <c r="L117" s="99"/>
      <c r="M117" s="99"/>
      <c r="N117" s="99"/>
      <c r="O117" s="99"/>
      <c r="P117" s="99"/>
      <c r="Q117" s="99"/>
      <c r="R117" s="99"/>
      <c r="S117" s="99"/>
    </row>
    <row r="118" spans="2:19" ht="12.65" customHeight="1">
      <c r="B118" s="1631"/>
      <c r="C118" s="99"/>
      <c r="D118" s="99"/>
      <c r="E118" s="99"/>
      <c r="F118" s="99"/>
      <c r="G118" s="99"/>
      <c r="H118" s="99"/>
      <c r="I118" s="99"/>
      <c r="J118" s="99"/>
      <c r="K118" s="99"/>
      <c r="L118" s="99"/>
      <c r="M118" s="99"/>
      <c r="N118" s="99"/>
      <c r="O118" s="99"/>
      <c r="P118" s="99"/>
      <c r="Q118" s="99"/>
      <c r="R118" s="99"/>
      <c r="S118" s="99"/>
    </row>
    <row r="119" spans="2:19" ht="12.65" customHeight="1">
      <c r="B119" s="1631"/>
      <c r="C119" s="99"/>
      <c r="D119" s="99"/>
      <c r="E119" s="99"/>
      <c r="F119" s="99"/>
      <c r="G119" s="99"/>
      <c r="H119" s="99"/>
      <c r="I119" s="99"/>
      <c r="J119" s="99"/>
      <c r="K119" s="99"/>
      <c r="L119" s="99"/>
      <c r="M119" s="99"/>
      <c r="N119" s="99"/>
      <c r="O119" s="99"/>
      <c r="P119" s="99"/>
      <c r="Q119" s="99"/>
      <c r="R119" s="99"/>
      <c r="S119" s="99"/>
    </row>
    <row r="120" spans="2:19" ht="12.65" customHeight="1">
      <c r="B120" s="1631"/>
      <c r="C120" s="99"/>
      <c r="D120" s="99"/>
      <c r="E120" s="99"/>
      <c r="F120" s="99"/>
      <c r="G120" s="99"/>
      <c r="H120" s="99"/>
      <c r="I120" s="99"/>
      <c r="J120" s="99"/>
      <c r="K120" s="99"/>
      <c r="L120" s="99"/>
      <c r="M120" s="99"/>
      <c r="N120" s="99"/>
      <c r="O120" s="99"/>
      <c r="P120" s="99"/>
      <c r="Q120" s="99"/>
      <c r="R120" s="99"/>
      <c r="S120" s="99"/>
    </row>
    <row r="121" spans="2:19" ht="12.65" customHeight="1">
      <c r="B121" s="1631"/>
      <c r="C121" s="99"/>
      <c r="D121" s="99"/>
      <c r="E121" s="99"/>
      <c r="F121" s="99"/>
      <c r="G121" s="99"/>
      <c r="H121" s="99"/>
      <c r="I121" s="99"/>
      <c r="J121" s="99"/>
      <c r="K121" s="99"/>
      <c r="L121" s="99"/>
      <c r="M121" s="99"/>
      <c r="N121" s="99"/>
      <c r="O121" s="99"/>
      <c r="P121" s="99"/>
      <c r="Q121" s="99"/>
      <c r="R121" s="99"/>
      <c r="S121" s="99"/>
    </row>
    <row r="122" spans="2:19" ht="12.65" customHeight="1">
      <c r="B122" s="1631"/>
      <c r="C122" s="99"/>
      <c r="D122" s="99"/>
      <c r="E122" s="99"/>
      <c r="F122" s="99"/>
      <c r="G122" s="99"/>
      <c r="H122" s="99"/>
      <c r="I122" s="99"/>
      <c r="J122" s="99"/>
      <c r="K122" s="99"/>
      <c r="L122" s="99"/>
      <c r="M122" s="99"/>
      <c r="N122" s="99"/>
      <c r="O122" s="99"/>
      <c r="P122" s="99"/>
      <c r="Q122" s="99"/>
      <c r="R122" s="99"/>
      <c r="S122" s="99"/>
    </row>
    <row r="123" spans="2:19" ht="12.65" customHeight="1">
      <c r="B123" s="1631"/>
      <c r="C123" s="99"/>
      <c r="D123" s="99"/>
      <c r="E123" s="99"/>
      <c r="F123" s="99"/>
      <c r="G123" s="99"/>
      <c r="H123" s="99"/>
      <c r="I123" s="99"/>
      <c r="J123" s="99"/>
      <c r="K123" s="99"/>
      <c r="L123" s="99"/>
      <c r="M123" s="99"/>
      <c r="N123" s="99"/>
      <c r="O123" s="99"/>
      <c r="P123" s="99"/>
      <c r="Q123" s="99"/>
      <c r="R123" s="99"/>
      <c r="S123" s="99"/>
    </row>
    <row r="124" spans="2:19" ht="12.65" customHeight="1">
      <c r="B124" s="99"/>
      <c r="C124" s="99"/>
      <c r="D124" s="99"/>
      <c r="E124" s="99"/>
      <c r="F124" s="99"/>
      <c r="G124" s="99"/>
      <c r="H124" s="99"/>
      <c r="I124" s="99"/>
      <c r="J124" s="99"/>
      <c r="K124" s="99"/>
      <c r="L124" s="99"/>
      <c r="M124" s="99"/>
      <c r="N124" s="99"/>
      <c r="O124" s="99"/>
      <c r="P124" s="99"/>
      <c r="Q124" s="99"/>
      <c r="R124" s="99"/>
      <c r="S124" s="99"/>
    </row>
    <row r="125" spans="2:19" ht="12.65" customHeight="1">
      <c r="B125" s="99"/>
      <c r="C125" s="99"/>
      <c r="D125" s="99"/>
      <c r="E125" s="99"/>
      <c r="F125" s="99"/>
      <c r="G125" s="99"/>
      <c r="H125" s="99"/>
      <c r="I125" s="99"/>
      <c r="J125" s="99"/>
      <c r="K125" s="99"/>
      <c r="L125" s="99"/>
      <c r="M125" s="99"/>
      <c r="N125" s="99"/>
      <c r="O125" s="99"/>
      <c r="P125" s="99"/>
      <c r="Q125" s="99"/>
      <c r="R125" s="99"/>
      <c r="S125" s="99"/>
    </row>
    <row r="126" spans="2:19" ht="12.65" customHeight="1">
      <c r="B126" s="99"/>
      <c r="C126" s="99"/>
      <c r="D126" s="99"/>
      <c r="E126" s="99"/>
      <c r="F126" s="99"/>
      <c r="G126" s="99"/>
      <c r="H126" s="99"/>
      <c r="I126" s="99"/>
      <c r="J126" s="99"/>
      <c r="K126" s="99"/>
      <c r="L126" s="99"/>
      <c r="M126" s="99"/>
      <c r="N126" s="99"/>
      <c r="O126" s="99"/>
      <c r="P126" s="99"/>
      <c r="Q126" s="99"/>
      <c r="R126" s="99"/>
      <c r="S126" s="99"/>
    </row>
    <row r="127" spans="2:19" ht="12.65" customHeight="1">
      <c r="B127" s="99"/>
      <c r="C127" s="99"/>
      <c r="D127" s="99"/>
      <c r="E127" s="99"/>
      <c r="F127" s="99"/>
      <c r="G127" s="99"/>
      <c r="H127" s="99"/>
      <c r="I127" s="99"/>
      <c r="J127" s="99"/>
      <c r="K127" s="99"/>
      <c r="L127" s="99"/>
      <c r="M127" s="99"/>
      <c r="N127" s="99"/>
      <c r="O127" s="99"/>
      <c r="P127" s="99"/>
      <c r="Q127" s="99"/>
      <c r="R127" s="99"/>
      <c r="S127" s="99"/>
    </row>
    <row r="128" spans="2:19" ht="12.65" customHeight="1">
      <c r="B128" s="99"/>
      <c r="C128" s="99"/>
      <c r="D128" s="99"/>
      <c r="E128" s="99"/>
      <c r="F128" s="99"/>
      <c r="G128" s="99"/>
      <c r="H128" s="99"/>
      <c r="I128" s="99"/>
      <c r="J128" s="99"/>
      <c r="K128" s="99"/>
      <c r="L128" s="99"/>
      <c r="M128" s="99"/>
      <c r="N128" s="99"/>
      <c r="O128" s="99"/>
      <c r="P128" s="99"/>
      <c r="Q128" s="99"/>
      <c r="R128" s="99"/>
      <c r="S128" s="99"/>
    </row>
    <row r="129" spans="2:19" ht="12.65" customHeight="1">
      <c r="B129" s="99"/>
      <c r="C129" s="99"/>
      <c r="D129" s="99"/>
      <c r="E129" s="99"/>
      <c r="F129" s="99"/>
      <c r="G129" s="99"/>
      <c r="H129" s="99"/>
      <c r="I129" s="99"/>
      <c r="J129" s="99"/>
      <c r="K129" s="99"/>
      <c r="L129" s="99"/>
      <c r="M129" s="99"/>
      <c r="N129" s="99"/>
      <c r="O129" s="99"/>
      <c r="P129" s="99"/>
      <c r="Q129" s="99"/>
      <c r="R129" s="99"/>
      <c r="S129" s="99"/>
    </row>
    <row r="130" spans="2:19" ht="12.65" customHeight="1">
      <c r="B130" s="99"/>
      <c r="C130" s="99"/>
      <c r="D130" s="99"/>
      <c r="E130" s="99"/>
      <c r="F130" s="99"/>
      <c r="G130" s="99"/>
      <c r="H130" s="99"/>
      <c r="I130" s="99"/>
      <c r="J130" s="99"/>
      <c r="K130" s="99"/>
      <c r="L130" s="99"/>
      <c r="M130" s="99"/>
      <c r="N130" s="99"/>
      <c r="O130" s="99"/>
      <c r="P130" s="99"/>
      <c r="Q130" s="99"/>
      <c r="R130" s="99"/>
      <c r="S130" s="99"/>
    </row>
    <row r="131" spans="2:19" ht="12.65" customHeight="1">
      <c r="B131" s="99"/>
      <c r="C131" s="99"/>
      <c r="D131" s="99"/>
      <c r="E131" s="99"/>
      <c r="F131" s="99"/>
      <c r="G131" s="99"/>
      <c r="H131" s="99"/>
      <c r="I131" s="99"/>
      <c r="J131" s="99"/>
      <c r="K131" s="99"/>
      <c r="L131" s="99"/>
      <c r="M131" s="99"/>
      <c r="N131" s="99"/>
      <c r="O131" s="99"/>
      <c r="P131" s="99"/>
      <c r="Q131" s="99"/>
      <c r="R131" s="99"/>
      <c r="S131" s="99"/>
    </row>
    <row r="132" spans="2:19" ht="12.65" customHeight="1">
      <c r="B132" s="1631"/>
      <c r="C132" s="99"/>
      <c r="D132" s="99"/>
      <c r="E132" s="99"/>
      <c r="F132" s="99"/>
      <c r="G132" s="99"/>
      <c r="H132" s="99"/>
      <c r="I132" s="99"/>
      <c r="J132" s="99"/>
      <c r="K132" s="99"/>
      <c r="L132" s="99"/>
      <c r="M132" s="99"/>
      <c r="N132" s="99"/>
      <c r="O132" s="99"/>
      <c r="P132" s="99"/>
      <c r="Q132" s="99"/>
      <c r="R132" s="99"/>
      <c r="S132" s="99"/>
    </row>
    <row r="133" spans="2:19" ht="12.65" customHeight="1">
      <c r="B133" s="1631"/>
      <c r="C133" s="99"/>
      <c r="D133" s="99"/>
      <c r="E133" s="99"/>
      <c r="F133" s="99"/>
      <c r="G133" s="99"/>
      <c r="H133" s="99"/>
      <c r="I133" s="99"/>
      <c r="J133" s="99"/>
      <c r="K133" s="99"/>
      <c r="L133" s="99"/>
      <c r="M133" s="99"/>
      <c r="N133" s="99"/>
      <c r="O133" s="99"/>
      <c r="P133" s="99"/>
      <c r="Q133" s="99"/>
      <c r="R133" s="99"/>
      <c r="S133" s="99"/>
    </row>
    <row r="134" spans="2:19" ht="12.65" customHeight="1">
      <c r="B134" s="1631"/>
      <c r="C134" s="99"/>
      <c r="D134" s="99"/>
      <c r="E134" s="99"/>
      <c r="F134" s="99"/>
      <c r="G134" s="99"/>
      <c r="H134" s="99"/>
      <c r="I134" s="99"/>
      <c r="J134" s="99"/>
      <c r="K134" s="99"/>
      <c r="L134" s="99"/>
      <c r="M134" s="99"/>
      <c r="N134" s="99"/>
      <c r="O134" s="99"/>
      <c r="P134" s="99"/>
      <c r="Q134" s="99"/>
      <c r="R134" s="99"/>
      <c r="S134" s="99"/>
    </row>
    <row r="135" spans="2:19" ht="12.65" customHeight="1">
      <c r="B135" s="1631"/>
      <c r="C135" s="99"/>
      <c r="D135" s="99"/>
      <c r="E135" s="99"/>
      <c r="F135" s="99"/>
      <c r="G135" s="99"/>
      <c r="H135" s="99"/>
      <c r="I135" s="99"/>
      <c r="J135" s="99"/>
      <c r="K135" s="99"/>
      <c r="L135" s="99"/>
      <c r="M135" s="99"/>
      <c r="N135" s="99"/>
      <c r="O135" s="99"/>
      <c r="P135" s="99"/>
      <c r="Q135" s="99"/>
      <c r="R135" s="99"/>
      <c r="S135" s="99"/>
    </row>
    <row r="136" spans="2:19" ht="12.65" customHeight="1">
      <c r="B136" s="1631"/>
      <c r="C136" s="99"/>
      <c r="D136" s="99"/>
      <c r="E136" s="99"/>
      <c r="F136" s="99"/>
      <c r="G136" s="99"/>
      <c r="H136" s="99"/>
      <c r="I136" s="99"/>
      <c r="J136" s="99"/>
      <c r="K136" s="99"/>
      <c r="L136" s="99"/>
      <c r="M136" s="99"/>
      <c r="N136" s="99"/>
      <c r="O136" s="99"/>
      <c r="P136" s="99"/>
      <c r="Q136" s="99"/>
      <c r="R136" s="99"/>
      <c r="S136" s="99"/>
    </row>
    <row r="137" spans="2:19" ht="12.65" customHeight="1">
      <c r="B137" s="1631"/>
      <c r="C137" s="99"/>
      <c r="D137" s="99"/>
      <c r="E137" s="99"/>
      <c r="F137" s="99"/>
      <c r="G137" s="99"/>
      <c r="H137" s="99"/>
      <c r="I137" s="99"/>
      <c r="J137" s="99"/>
      <c r="K137" s="99"/>
      <c r="L137" s="99"/>
      <c r="M137" s="99"/>
      <c r="N137" s="99"/>
      <c r="O137" s="99"/>
      <c r="P137" s="99"/>
      <c r="Q137" s="99"/>
      <c r="R137" s="99"/>
      <c r="S137" s="99"/>
    </row>
    <row r="138" spans="2:19" ht="12.65" customHeight="1">
      <c r="B138" s="1631"/>
      <c r="C138" s="99"/>
      <c r="D138" s="99"/>
      <c r="E138" s="99"/>
      <c r="F138" s="99"/>
      <c r="G138" s="99"/>
      <c r="H138" s="99"/>
      <c r="I138" s="99"/>
      <c r="J138" s="99"/>
      <c r="K138" s="99"/>
      <c r="L138" s="99"/>
      <c r="M138" s="99"/>
      <c r="N138" s="99"/>
      <c r="O138" s="99"/>
      <c r="P138" s="99"/>
      <c r="Q138" s="99"/>
      <c r="R138" s="99"/>
      <c r="S138" s="99"/>
    </row>
    <row r="139" spans="2:19" ht="12.65" customHeight="1">
      <c r="B139" s="1631"/>
      <c r="C139" s="99"/>
      <c r="D139" s="99"/>
      <c r="E139" s="99"/>
      <c r="F139" s="99"/>
      <c r="G139" s="99"/>
      <c r="H139" s="99"/>
      <c r="I139" s="99"/>
      <c r="J139" s="99"/>
      <c r="K139" s="99"/>
      <c r="L139" s="99"/>
      <c r="M139" s="99"/>
      <c r="N139" s="99"/>
      <c r="O139" s="99"/>
      <c r="P139" s="99"/>
      <c r="Q139" s="99"/>
      <c r="R139" s="99"/>
      <c r="S139" s="99"/>
    </row>
    <row r="140" spans="2:19" ht="12.65" customHeight="1">
      <c r="B140" s="1631"/>
      <c r="C140" s="99"/>
      <c r="D140" s="99"/>
      <c r="E140" s="99"/>
      <c r="F140" s="99"/>
      <c r="G140" s="99"/>
      <c r="H140" s="99"/>
      <c r="I140" s="99"/>
      <c r="J140" s="99"/>
      <c r="K140" s="99"/>
      <c r="L140" s="99"/>
      <c r="M140" s="99"/>
      <c r="N140" s="99"/>
      <c r="O140" s="99"/>
      <c r="P140" s="99"/>
      <c r="Q140" s="99"/>
      <c r="R140" s="99"/>
      <c r="S140" s="99"/>
    </row>
    <row r="141" spans="2:19" ht="12.65" customHeight="1">
      <c r="B141" s="1631"/>
      <c r="C141" s="99"/>
      <c r="D141" s="99"/>
      <c r="E141" s="99"/>
      <c r="F141" s="99"/>
      <c r="G141" s="99"/>
      <c r="H141" s="99"/>
      <c r="I141" s="99"/>
      <c r="J141" s="99"/>
      <c r="K141" s="99"/>
      <c r="L141" s="99"/>
      <c r="M141" s="99"/>
      <c r="N141" s="99"/>
      <c r="O141" s="99"/>
      <c r="P141" s="99"/>
      <c r="Q141" s="99"/>
      <c r="R141" s="99"/>
      <c r="S141" s="99"/>
    </row>
    <row r="142" spans="2:19" ht="12.65" customHeight="1">
      <c r="B142" s="1631"/>
      <c r="C142" s="99"/>
      <c r="D142" s="99"/>
      <c r="E142" s="99"/>
      <c r="F142" s="99"/>
      <c r="G142" s="99"/>
      <c r="H142" s="99"/>
      <c r="I142" s="99"/>
      <c r="J142" s="99"/>
      <c r="K142" s="99"/>
      <c r="L142" s="99"/>
      <c r="M142" s="99"/>
      <c r="N142" s="99"/>
      <c r="O142" s="99"/>
      <c r="P142" s="99"/>
      <c r="Q142" s="99"/>
      <c r="R142" s="99"/>
      <c r="S142" s="99"/>
    </row>
    <row r="143" spans="2:19" ht="12.65" customHeight="1">
      <c r="B143" s="1631"/>
      <c r="C143" s="99"/>
      <c r="D143" s="99"/>
      <c r="E143" s="99"/>
      <c r="F143" s="99"/>
      <c r="G143" s="99"/>
      <c r="H143" s="99"/>
      <c r="I143" s="99"/>
      <c r="J143" s="99"/>
      <c r="K143" s="99"/>
      <c r="L143" s="99"/>
      <c r="M143" s="99"/>
      <c r="N143" s="99"/>
      <c r="O143" s="99"/>
      <c r="P143" s="99"/>
      <c r="Q143" s="99"/>
      <c r="R143" s="99"/>
      <c r="S143" s="99"/>
    </row>
    <row r="144" spans="2:19" ht="12.65" customHeight="1">
      <c r="B144" s="1631"/>
      <c r="C144" s="99"/>
      <c r="D144" s="99"/>
      <c r="E144" s="99"/>
      <c r="F144" s="99"/>
      <c r="G144" s="99"/>
      <c r="H144" s="99"/>
      <c r="I144" s="99"/>
      <c r="J144" s="99"/>
      <c r="K144" s="99"/>
      <c r="L144" s="99"/>
      <c r="M144" s="99"/>
      <c r="N144" s="99"/>
      <c r="O144" s="99"/>
      <c r="P144" s="99"/>
      <c r="Q144" s="99"/>
      <c r="R144" s="99"/>
      <c r="S144" s="99"/>
    </row>
    <row r="145" spans="2:19" ht="12.65" customHeight="1">
      <c r="B145" s="1631"/>
      <c r="C145" s="99"/>
      <c r="D145" s="99"/>
      <c r="E145" s="99"/>
      <c r="F145" s="99"/>
      <c r="G145" s="99"/>
      <c r="H145" s="99"/>
      <c r="I145" s="99"/>
      <c r="J145" s="99"/>
      <c r="K145" s="99"/>
      <c r="L145" s="99"/>
      <c r="M145" s="99"/>
      <c r="N145" s="99"/>
      <c r="O145" s="99"/>
      <c r="P145" s="99"/>
      <c r="Q145" s="99"/>
      <c r="R145" s="99"/>
      <c r="S145" s="99"/>
    </row>
    <row r="146" spans="2:19" ht="12.65" customHeight="1">
      <c r="B146" s="1631"/>
      <c r="C146" s="99"/>
      <c r="D146" s="99"/>
      <c r="E146" s="99"/>
      <c r="F146" s="99"/>
      <c r="G146" s="99"/>
      <c r="H146" s="99"/>
      <c r="I146" s="99"/>
      <c r="J146" s="99"/>
      <c r="K146" s="99"/>
      <c r="L146" s="99"/>
      <c r="M146" s="99"/>
      <c r="N146" s="99"/>
      <c r="O146" s="99"/>
      <c r="P146" s="99"/>
      <c r="Q146" s="99"/>
      <c r="R146" s="99"/>
      <c r="S146" s="99"/>
    </row>
    <row r="147" spans="2:19" ht="12.65" customHeight="1">
      <c r="B147" s="1631"/>
      <c r="C147" s="99"/>
      <c r="D147" s="99"/>
      <c r="E147" s="99"/>
      <c r="F147" s="99"/>
      <c r="G147" s="99"/>
      <c r="H147" s="99"/>
      <c r="I147" s="99"/>
      <c r="J147" s="99"/>
      <c r="K147" s="99"/>
      <c r="L147" s="99"/>
      <c r="M147" s="99"/>
      <c r="N147" s="99"/>
      <c r="O147" s="99"/>
      <c r="P147" s="99"/>
      <c r="Q147" s="99"/>
      <c r="R147" s="99"/>
      <c r="S147" s="99"/>
    </row>
    <row r="148" spans="2:19" ht="12.65" customHeight="1">
      <c r="B148" s="99"/>
      <c r="C148" s="99"/>
      <c r="D148" s="99"/>
      <c r="E148" s="99"/>
      <c r="F148" s="99"/>
      <c r="G148" s="99"/>
      <c r="H148" s="99"/>
      <c r="I148" s="99"/>
      <c r="J148" s="99"/>
      <c r="K148" s="99"/>
      <c r="L148" s="99"/>
      <c r="M148" s="99"/>
      <c r="N148" s="99"/>
      <c r="O148" s="99"/>
      <c r="P148" s="99"/>
      <c r="Q148" s="99"/>
      <c r="R148" s="99"/>
      <c r="S148" s="99"/>
    </row>
    <row r="149" spans="2:19" ht="12.65" customHeight="1">
      <c r="B149" s="99"/>
      <c r="C149" s="99"/>
      <c r="D149" s="99"/>
      <c r="E149" s="99"/>
      <c r="F149" s="99"/>
      <c r="G149" s="99"/>
      <c r="H149" s="99"/>
      <c r="I149" s="99"/>
      <c r="J149" s="99"/>
      <c r="K149" s="99"/>
      <c r="L149" s="99"/>
      <c r="M149" s="99"/>
      <c r="N149" s="99"/>
      <c r="O149" s="99"/>
      <c r="P149" s="99"/>
      <c r="Q149" s="99"/>
      <c r="R149" s="99"/>
      <c r="S149" s="99"/>
    </row>
    <row r="150" spans="2:19" ht="12.65" customHeight="1">
      <c r="B150" s="99"/>
      <c r="C150" s="99"/>
      <c r="D150" s="99"/>
      <c r="E150" s="99"/>
      <c r="F150" s="99"/>
      <c r="G150" s="99"/>
      <c r="H150" s="99"/>
      <c r="I150" s="99"/>
      <c r="J150" s="99"/>
      <c r="K150" s="99"/>
      <c r="L150" s="99"/>
      <c r="M150" s="99"/>
      <c r="N150" s="99"/>
      <c r="O150" s="99"/>
      <c r="P150" s="99"/>
      <c r="Q150" s="99"/>
      <c r="R150" s="99"/>
      <c r="S150" s="99"/>
    </row>
    <row r="151" spans="2:19" ht="12.65" customHeight="1">
      <c r="B151" s="99"/>
      <c r="C151" s="99"/>
      <c r="D151" s="99"/>
      <c r="E151" s="99"/>
      <c r="F151" s="99"/>
      <c r="G151" s="99"/>
      <c r="H151" s="99"/>
      <c r="I151" s="99"/>
      <c r="J151" s="99"/>
      <c r="K151" s="99"/>
      <c r="L151" s="99"/>
      <c r="M151" s="99"/>
      <c r="N151" s="99"/>
      <c r="O151" s="99"/>
      <c r="P151" s="99"/>
      <c r="Q151" s="99"/>
      <c r="R151" s="99"/>
      <c r="S151" s="99"/>
    </row>
    <row r="152" spans="2:19" ht="12.65" customHeight="1">
      <c r="B152" s="99"/>
      <c r="C152" s="99"/>
      <c r="D152" s="99"/>
      <c r="E152" s="99"/>
      <c r="F152" s="99"/>
      <c r="G152" s="99"/>
      <c r="H152" s="99"/>
      <c r="I152" s="99"/>
      <c r="J152" s="99"/>
      <c r="K152" s="99"/>
      <c r="L152" s="99"/>
      <c r="M152" s="99"/>
      <c r="N152" s="99"/>
      <c r="O152" s="99"/>
      <c r="P152" s="99"/>
      <c r="Q152" s="99"/>
      <c r="R152" s="99"/>
      <c r="S152" s="99"/>
    </row>
    <row r="153" spans="2:19" ht="12.65" customHeight="1">
      <c r="B153" s="1631"/>
      <c r="C153" s="99"/>
      <c r="D153" s="99"/>
      <c r="E153" s="99"/>
      <c r="F153" s="99"/>
      <c r="G153" s="99"/>
      <c r="H153" s="99"/>
      <c r="I153" s="99"/>
      <c r="J153" s="99"/>
      <c r="K153" s="99"/>
      <c r="L153" s="99"/>
      <c r="M153" s="99"/>
      <c r="N153" s="99"/>
      <c r="O153" s="99"/>
      <c r="P153" s="99"/>
      <c r="Q153" s="99"/>
      <c r="R153" s="99"/>
      <c r="S153" s="99"/>
    </row>
    <row r="154" spans="2:19" ht="12.65" customHeight="1">
      <c r="B154" s="1631"/>
      <c r="C154" s="99"/>
      <c r="D154" s="99"/>
      <c r="E154" s="99"/>
      <c r="F154" s="99"/>
      <c r="G154" s="99"/>
      <c r="H154" s="99"/>
      <c r="I154" s="99"/>
      <c r="J154" s="99"/>
      <c r="K154" s="99"/>
      <c r="L154" s="99"/>
      <c r="M154" s="99"/>
      <c r="N154" s="99"/>
      <c r="O154" s="99"/>
      <c r="P154" s="99"/>
      <c r="Q154" s="99"/>
      <c r="R154" s="99"/>
      <c r="S154" s="99"/>
    </row>
    <row r="155" spans="2:19" ht="12.65" customHeight="1">
      <c r="B155" s="1631"/>
      <c r="C155" s="99"/>
      <c r="D155" s="99"/>
      <c r="E155" s="99"/>
      <c r="F155" s="99"/>
      <c r="G155" s="99"/>
      <c r="H155" s="99"/>
      <c r="I155" s="99"/>
      <c r="J155" s="99"/>
      <c r="K155" s="99"/>
      <c r="L155" s="99"/>
      <c r="M155" s="99"/>
      <c r="N155" s="99"/>
      <c r="O155" s="99"/>
      <c r="P155" s="99"/>
      <c r="Q155" s="99"/>
      <c r="R155" s="99"/>
      <c r="S155" s="99"/>
    </row>
    <row r="156" spans="2:19" ht="12.65" customHeight="1">
      <c r="B156" s="1631"/>
      <c r="C156" s="99"/>
      <c r="D156" s="99"/>
      <c r="E156" s="99"/>
      <c r="F156" s="99"/>
      <c r="G156" s="99"/>
      <c r="H156" s="99"/>
      <c r="I156" s="99"/>
      <c r="J156" s="99"/>
      <c r="K156" s="99"/>
      <c r="L156" s="99"/>
      <c r="M156" s="99"/>
      <c r="N156" s="99"/>
      <c r="O156" s="99"/>
      <c r="P156" s="99"/>
      <c r="Q156" s="99"/>
      <c r="R156" s="99"/>
      <c r="S156" s="99"/>
    </row>
    <row r="157" spans="2:19" ht="12.65" customHeight="1">
      <c r="B157" s="279"/>
    </row>
    <row r="158" spans="2:19" ht="12.65" customHeight="1">
      <c r="B158" s="279"/>
    </row>
    <row r="159" spans="2:19" ht="12.65" customHeight="1">
      <c r="B159" s="279"/>
    </row>
    <row r="160" spans="2:19" ht="12.65" customHeight="1">
      <c r="B160" s="279"/>
    </row>
    <row r="161" spans="2:2" ht="12.65" customHeight="1">
      <c r="B161" s="279"/>
    </row>
    <row r="162" spans="2:2" ht="12.65" customHeight="1">
      <c r="B162" s="279"/>
    </row>
    <row r="163" spans="2:2" ht="12.65" customHeight="1">
      <c r="B163" s="279"/>
    </row>
    <row r="164" spans="2:2" ht="12.65" customHeight="1">
      <c r="B164" s="279"/>
    </row>
    <row r="165" spans="2:2" ht="12.65" customHeight="1">
      <c r="B165" s="279"/>
    </row>
    <row r="166" spans="2:2" ht="12.65" customHeight="1">
      <c r="B166" s="279"/>
    </row>
    <row r="167" spans="2:2" ht="12.65" customHeight="1">
      <c r="B167" s="279"/>
    </row>
  </sheetData>
  <sheetProtection formatColumns="0"/>
  <mergeCells count="32">
    <mergeCell ref="H11:H13"/>
    <mergeCell ref="G11:G13"/>
    <mergeCell ref="F11:F13"/>
    <mergeCell ref="I11:R11"/>
    <mergeCell ref="R12:R13"/>
    <mergeCell ref="I12:I13"/>
    <mergeCell ref="U15:W50"/>
    <mergeCell ref="U14:W14"/>
    <mergeCell ref="X13:AA13"/>
    <mergeCell ref="J12:L12"/>
    <mergeCell ref="M12:O12"/>
    <mergeCell ref="U13:W13"/>
    <mergeCell ref="U12:W12"/>
    <mergeCell ref="Q12:Q13"/>
    <mergeCell ref="P12:P13"/>
    <mergeCell ref="S11:S13"/>
    <mergeCell ref="A1:B1"/>
    <mergeCell ref="A2:B2"/>
    <mergeCell ref="BK13:BM13"/>
    <mergeCell ref="AB13:AE13"/>
    <mergeCell ref="AF13:AI13"/>
    <mergeCell ref="AS13:AU13"/>
    <mergeCell ref="AV13:AX13"/>
    <mergeCell ref="AY13:BA13"/>
    <mergeCell ref="BB13:BD13"/>
    <mergeCell ref="BE13:BG13"/>
    <mergeCell ref="AJ13:AL13"/>
    <mergeCell ref="AM13:AO13"/>
    <mergeCell ref="AP13:AR13"/>
    <mergeCell ref="BH13:BJ13"/>
    <mergeCell ref="E11:E13"/>
    <mergeCell ref="J10:Q10"/>
  </mergeCells>
  <phoneticPr fontId="76" type="noConversion"/>
  <dataValidations count="1">
    <dataValidation allowBlank="1" showErrorMessage="1" sqref="A2 BN3:XFD1048576 B50 R93:S93 I93 B168:BM1048576" xr:uid="{79A7F9A3-2A77-4B18-A478-003ED9E1A7D9}"/>
  </dataValidations>
  <pageMargins left="0.75" right="0.75" top="1" bottom="1" header="0.5" footer="0.5"/>
  <pageSetup paperSize="8" scale="83" orientation="landscape" r:id="rId1"/>
  <headerFooter alignWithMargins="0"/>
  <legacyDrawing r:id="rId2"/>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01AAB-FE61-4B3F-81FB-5C02BB2131C8}">
  <sheetPr codeName="Sheet27">
    <tabColor rgb="FFB6B2FF"/>
    <pageSetUpPr autoPageBreaks="0" fitToPage="1"/>
  </sheetPr>
  <dimension ref="A1:U55"/>
  <sheetViews>
    <sheetView workbookViewId="0">
      <selection sqref="A1:B1"/>
    </sheetView>
  </sheetViews>
  <sheetFormatPr defaultColWidth="9.1796875" defaultRowHeight="14.5"/>
  <cols>
    <col min="1" max="1" width="25.90625" style="4" customWidth="1"/>
    <col min="2" max="2" width="21.90625" style="11" customWidth="1"/>
    <col min="3" max="3" width="72.7265625" style="4" customWidth="1"/>
    <col min="4" max="4" width="10" style="4" customWidth="1"/>
    <col min="5" max="7" width="20.7265625" style="4" customWidth="1"/>
    <col min="8" max="8" width="4.453125" style="4" customWidth="1"/>
    <col min="9" max="9" width="4.54296875" style="4" customWidth="1"/>
    <col min="10" max="10" width="4.7265625" style="4" customWidth="1"/>
    <col min="11" max="11" width="5.81640625" style="4" customWidth="1"/>
    <col min="12" max="12" width="4.26953125" style="4" customWidth="1"/>
    <col min="13" max="13" width="5.7265625" style="4" customWidth="1"/>
    <col min="14" max="45" width="3.7265625" style="4" customWidth="1"/>
    <col min="46"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55"/>
      <c r="E3" s="166"/>
      <c r="F3" s="166"/>
      <c r="H3" s="2749" t="s">
        <v>923</v>
      </c>
      <c r="I3" s="2750"/>
      <c r="J3" s="2750"/>
      <c r="K3" s="2759"/>
      <c r="L3" s="2759"/>
      <c r="M3" s="2759"/>
      <c r="N3" s="2751" t="s">
        <v>922</v>
      </c>
      <c r="O3" s="2752"/>
      <c r="P3" s="2759"/>
      <c r="Q3" s="2759"/>
      <c r="R3" s="2759"/>
      <c r="S3" s="2759"/>
      <c r="T3" s="2763"/>
    </row>
    <row r="4" spans="1:20" s="153" customFormat="1" ht="20.149999999999999" customHeight="1">
      <c r="B4" s="2221"/>
      <c r="C4" s="56" t="str">
        <f>dms_SheetHeading2</f>
        <v>Australian Distribution Co.</v>
      </c>
      <c r="D4" s="56"/>
      <c r="E4" s="166"/>
      <c r="F4" s="166"/>
      <c r="H4" s="2753" t="s">
        <v>924</v>
      </c>
      <c r="I4" s="2743"/>
      <c r="J4" s="2743"/>
      <c r="K4" s="2760"/>
      <c r="L4" s="2760"/>
      <c r="M4" s="2760"/>
      <c r="N4" s="2744" t="s">
        <v>28</v>
      </c>
      <c r="O4" s="2745"/>
      <c r="P4" s="2760"/>
      <c r="Q4" s="2760"/>
      <c r="R4" s="2760"/>
      <c r="S4" s="2760"/>
      <c r="T4" s="2764"/>
    </row>
    <row r="5" spans="1:20" s="153" customFormat="1" ht="20.149999999999999" customHeight="1">
      <c r="B5" s="2220"/>
      <c r="C5" s="55" t="str">
        <f>dms_SheetHeading3</f>
        <v>REPORTING STATEMENT: 2026-27</v>
      </c>
      <c r="D5" s="55"/>
      <c r="E5" s="154"/>
      <c r="F5" s="154"/>
      <c r="H5" s="2754" t="s">
        <v>925</v>
      </c>
      <c r="I5" s="2746"/>
      <c r="J5" s="2746"/>
      <c r="K5" s="2761"/>
      <c r="L5" s="2761"/>
      <c r="M5" s="2761"/>
      <c r="N5" s="2747" t="s">
        <v>38</v>
      </c>
      <c r="O5" s="2748"/>
      <c r="P5" s="2761"/>
      <c r="Q5" s="2761"/>
      <c r="R5" s="2761"/>
      <c r="S5" s="2761"/>
      <c r="T5" s="2765"/>
    </row>
    <row r="6" spans="1:20" s="153" customFormat="1" ht="20.149999999999999" customHeight="1">
      <c r="B6" s="2222"/>
      <c r="C6" s="3357" t="s">
        <v>1732</v>
      </c>
      <c r="D6" s="3355"/>
      <c r="E6" s="3355"/>
      <c r="F6" s="3355"/>
      <c r="H6" s="2755" t="s">
        <v>927</v>
      </c>
      <c r="I6" s="2756"/>
      <c r="J6" s="2756"/>
      <c r="K6" s="2762"/>
      <c r="L6" s="2762"/>
      <c r="M6" s="2762"/>
      <c r="N6" s="2757" t="s">
        <v>926</v>
      </c>
      <c r="O6" s="2758"/>
      <c r="P6" s="2762"/>
      <c r="Q6" s="2762"/>
      <c r="R6" s="2762"/>
      <c r="S6" s="2762"/>
      <c r="T6" s="2766"/>
    </row>
    <row r="7" spans="1:20" ht="14.25" customHeight="1">
      <c r="B7" s="14"/>
      <c r="C7" s="14"/>
      <c r="D7" s="14"/>
      <c r="E7" s="14"/>
    </row>
    <row r="8" spans="1:20" ht="20.149999999999999" customHeight="1">
      <c r="B8" s="99"/>
      <c r="C8" s="3876" t="s">
        <v>2922</v>
      </c>
      <c r="D8" s="3876"/>
      <c r="E8" s="3876"/>
      <c r="F8" s="3295"/>
    </row>
    <row r="9" spans="1:20">
      <c r="B9" s="99"/>
      <c r="C9" s="131"/>
      <c r="D9" s="131"/>
      <c r="E9" s="131"/>
      <c r="F9" s="99"/>
    </row>
    <row r="10" spans="1:20" ht="18" customHeight="1">
      <c r="B10" s="13"/>
      <c r="C10" s="131"/>
      <c r="D10" s="99"/>
      <c r="E10" s="188" t="s">
        <v>1456</v>
      </c>
      <c r="F10" s="479"/>
      <c r="H10" s="1731" t="s">
        <v>1626</v>
      </c>
      <c r="I10" s="1732" t="s">
        <v>1627</v>
      </c>
      <c r="J10" s="2031" t="s">
        <v>1628</v>
      </c>
      <c r="K10" s="1731" t="s">
        <v>1626</v>
      </c>
      <c r="L10" s="1732" t="s">
        <v>1627</v>
      </c>
      <c r="M10" s="2031" t="s">
        <v>3048</v>
      </c>
    </row>
    <row r="11" spans="1:20" ht="26">
      <c r="B11" s="99"/>
      <c r="C11" s="119" t="s">
        <v>1731</v>
      </c>
      <c r="D11" s="81" t="s">
        <v>1192</v>
      </c>
      <c r="E11" s="213" t="s">
        <v>1420</v>
      </c>
      <c r="F11" s="194" t="s">
        <v>1421</v>
      </c>
      <c r="G11" s="302"/>
      <c r="H11" s="3804" t="s">
        <v>1728</v>
      </c>
      <c r="I11" s="3805"/>
      <c r="J11" s="3806"/>
      <c r="K11" s="3804" t="s">
        <v>1729</v>
      </c>
      <c r="L11" s="3805"/>
      <c r="M11" s="3806"/>
    </row>
    <row r="12" spans="1:20" ht="15" customHeight="1">
      <c r="B12" s="337"/>
      <c r="C12" s="419" t="s">
        <v>365</v>
      </c>
      <c r="D12" s="83" t="s">
        <v>757</v>
      </c>
      <c r="E12" s="609"/>
      <c r="F12" s="591"/>
      <c r="G12" s="302"/>
      <c r="H12" s="2455" t="str">
        <f>IF(ISNONTEXT(E12)=TRUE,"","X")</f>
        <v/>
      </c>
      <c r="I12" s="2456" t="str">
        <f>IF(AND(E12&gt;=0)=TRUE,"","X")</f>
        <v/>
      </c>
      <c r="J12" s="2457" t="str">
        <f>IF(E12&lt;&gt;""=TRUE,"","X")</f>
        <v>X</v>
      </c>
      <c r="K12" s="2455" t="str">
        <f>IF(ISNONTEXT(F12)=TRUE,"","X")</f>
        <v/>
      </c>
      <c r="L12" s="2456" t="str">
        <f>IF(AND(F12&gt;=0)=TRUE,"","X")</f>
        <v/>
      </c>
      <c r="M12" s="2457" t="str">
        <f>IF(AND(OR('Business &amp; other details'!$P$15="Ausgrid",'Business &amp; other details'!$P$15="Evoenergy Distribution"),ISBLANK(F12)),"X","")</f>
        <v/>
      </c>
    </row>
    <row r="13" spans="1:20" ht="15" customHeight="1">
      <c r="B13" s="337"/>
      <c r="C13" s="655" t="s">
        <v>363</v>
      </c>
      <c r="D13" s="85" t="s">
        <v>757</v>
      </c>
      <c r="E13" s="610"/>
      <c r="F13" s="592"/>
      <c r="G13" s="302"/>
      <c r="H13" s="1548" t="str">
        <f t="shared" ref="H13:H20" si="0">IF(ISNONTEXT(E13)=TRUE,"","X")</f>
        <v/>
      </c>
      <c r="I13" s="525" t="str">
        <f t="shared" ref="I13:I17" si="1">IF(AND(E13&gt;=0)=TRUE,"","X")</f>
        <v/>
      </c>
      <c r="J13" s="1543" t="str">
        <f t="shared" ref="J13:J18" si="2">IF(E13&lt;&gt;""=TRUE,"","X")</f>
        <v>X</v>
      </c>
      <c r="K13" s="1548" t="str">
        <f t="shared" ref="K13:K20" si="3">IF(ISNONTEXT(F13)=TRUE,"","X")</f>
        <v/>
      </c>
      <c r="L13" s="525" t="str">
        <f t="shared" ref="L13:L17" si="4">IF(AND(F13&gt;=0)=TRUE,"","X")</f>
        <v/>
      </c>
      <c r="M13" s="1543" t="str">
        <f>IF(AND(OR('Business &amp; other details'!$P$15="Ausgrid",'Business &amp; other details'!$P$15="Evoenergy Distribution"),ISBLANK(F13)),"X","")</f>
        <v/>
      </c>
    </row>
    <row r="14" spans="1:20" ht="15" customHeight="1">
      <c r="B14" s="337"/>
      <c r="C14" s="655" t="s">
        <v>1081</v>
      </c>
      <c r="D14" s="85" t="s">
        <v>757</v>
      </c>
      <c r="E14" s="610"/>
      <c r="F14" s="592"/>
      <c r="G14" s="302"/>
      <c r="H14" s="1548" t="str">
        <f t="shared" si="0"/>
        <v/>
      </c>
      <c r="I14" s="525" t="str">
        <f t="shared" si="1"/>
        <v/>
      </c>
      <c r="J14" s="1543" t="str">
        <f t="shared" si="2"/>
        <v>X</v>
      </c>
      <c r="K14" s="1548" t="str">
        <f t="shared" si="3"/>
        <v/>
      </c>
      <c r="L14" s="525" t="str">
        <f t="shared" si="4"/>
        <v/>
      </c>
      <c r="M14" s="1543" t="str">
        <f>IF(AND(OR('Business &amp; other details'!$P$15="Ausgrid",'Business &amp; other details'!$P$15="Evoenergy Distribution"),ISBLANK(F14)),"X","")</f>
        <v/>
      </c>
    </row>
    <row r="15" spans="1:20" ht="15" customHeight="1">
      <c r="B15" s="337"/>
      <c r="C15" s="472" t="s">
        <v>798</v>
      </c>
      <c r="D15" s="483" t="s">
        <v>757</v>
      </c>
      <c r="E15" s="610"/>
      <c r="F15" s="592"/>
      <c r="G15" s="302"/>
      <c r="H15" s="1548" t="str">
        <f t="shared" si="0"/>
        <v/>
      </c>
      <c r="I15" s="525" t="str">
        <f t="shared" si="1"/>
        <v/>
      </c>
      <c r="J15" s="1543" t="str">
        <f t="shared" si="2"/>
        <v>X</v>
      </c>
      <c r="K15" s="1548" t="str">
        <f t="shared" si="3"/>
        <v/>
      </c>
      <c r="L15" s="525" t="str">
        <f t="shared" si="4"/>
        <v/>
      </c>
      <c r="M15" s="1543" t="str">
        <f>IF(AND(OR('Business &amp; other details'!$P$15="Ausgrid",'Business &amp; other details'!$P$15="Evoenergy Distribution"),ISBLANK(F15)),"X","")</f>
        <v/>
      </c>
    </row>
    <row r="16" spans="1:20" ht="15" customHeight="1">
      <c r="B16" s="337"/>
      <c r="C16" s="472" t="s">
        <v>1082</v>
      </c>
      <c r="D16" s="483" t="s">
        <v>757</v>
      </c>
      <c r="E16" s="610"/>
      <c r="F16" s="592"/>
      <c r="G16" s="302"/>
      <c r="H16" s="1548" t="str">
        <f t="shared" si="0"/>
        <v/>
      </c>
      <c r="I16" s="525" t="str">
        <f t="shared" si="1"/>
        <v/>
      </c>
      <c r="J16" s="1543" t="str">
        <f t="shared" si="2"/>
        <v>X</v>
      </c>
      <c r="K16" s="1548" t="str">
        <f t="shared" si="3"/>
        <v/>
      </c>
      <c r="L16" s="525" t="str">
        <f t="shared" si="4"/>
        <v/>
      </c>
      <c r="M16" s="1543" t="str">
        <f>IF(AND(OR('Business &amp; other details'!$P$15="Ausgrid",'Business &amp; other details'!$P$15="Evoenergy Distribution"),ISBLANK(F16)),"X","")</f>
        <v/>
      </c>
    </row>
    <row r="17" spans="1:21" ht="15" customHeight="1">
      <c r="B17" s="337"/>
      <c r="C17" s="472" t="s">
        <v>360</v>
      </c>
      <c r="D17" s="483" t="s">
        <v>757</v>
      </c>
      <c r="E17" s="610"/>
      <c r="F17" s="592"/>
      <c r="G17" s="302"/>
      <c r="H17" s="1548" t="str">
        <f t="shared" si="0"/>
        <v/>
      </c>
      <c r="I17" s="525" t="str">
        <f t="shared" si="1"/>
        <v/>
      </c>
      <c r="J17" s="1543" t="str">
        <f t="shared" si="2"/>
        <v>X</v>
      </c>
      <c r="K17" s="1548" t="str">
        <f t="shared" si="3"/>
        <v/>
      </c>
      <c r="L17" s="525" t="str">
        <f t="shared" si="4"/>
        <v/>
      </c>
      <c r="M17" s="1543" t="str">
        <f>IF(AND(OR('Business &amp; other details'!$P$15="Ausgrid",'Business &amp; other details'!$P$15="Evoenergy Distribution"),ISBLANK(F17)),"X","")</f>
        <v/>
      </c>
    </row>
    <row r="18" spans="1:21" ht="15" customHeight="1">
      <c r="A18" s="2632"/>
      <c r="B18" s="2542" t="s">
        <v>3328</v>
      </c>
      <c r="C18" s="472" t="s">
        <v>799</v>
      </c>
      <c r="D18" s="483" t="s">
        <v>757</v>
      </c>
      <c r="E18" s="610"/>
      <c r="F18" s="592"/>
      <c r="G18" s="302"/>
      <c r="H18" s="1548" t="str">
        <f t="shared" si="0"/>
        <v/>
      </c>
      <c r="I18" s="544"/>
      <c r="J18" s="1543" t="str">
        <f t="shared" si="2"/>
        <v>X</v>
      </c>
      <c r="K18" s="1548" t="str">
        <f t="shared" si="3"/>
        <v/>
      </c>
      <c r="L18" s="544"/>
      <c r="M18" s="1543" t="str">
        <f>IF(AND(OR('Business &amp; other details'!$P$15="Ausgrid",'Business &amp; other details'!$P$15="Evoenergy Distribution"),ISBLANK(F18)),"X","")</f>
        <v/>
      </c>
    </row>
    <row r="19" spans="1:21" ht="15" customHeight="1">
      <c r="A19" s="3278"/>
      <c r="B19" s="3278" t="s">
        <v>3544</v>
      </c>
      <c r="C19" s="3467" t="s">
        <v>3545</v>
      </c>
      <c r="D19" s="73" t="s">
        <v>757</v>
      </c>
      <c r="E19" s="614"/>
      <c r="F19" s="615"/>
      <c r="G19" s="302"/>
      <c r="H19" s="1548" t="str">
        <f t="shared" si="0"/>
        <v/>
      </c>
      <c r="I19" s="544"/>
      <c r="J19" s="1552"/>
      <c r="K19" s="1548" t="str">
        <f t="shared" si="3"/>
        <v/>
      </c>
      <c r="L19" s="544"/>
      <c r="M19" s="1552"/>
    </row>
    <row r="20" spans="1:21" ht="15" customHeight="1">
      <c r="A20" s="3278"/>
      <c r="B20" s="3278" t="s">
        <v>3544</v>
      </c>
      <c r="C20" s="3467" t="s">
        <v>3546</v>
      </c>
      <c r="D20" s="73" t="s">
        <v>757</v>
      </c>
      <c r="E20" s="614"/>
      <c r="F20" s="615"/>
      <c r="G20" s="302"/>
      <c r="H20" s="1549" t="str">
        <f t="shared" si="0"/>
        <v/>
      </c>
      <c r="I20" s="1545"/>
      <c r="J20" s="1553"/>
      <c r="K20" s="1549" t="str">
        <f t="shared" si="3"/>
        <v/>
      </c>
      <c r="L20" s="1545"/>
      <c r="M20" s="1553"/>
    </row>
    <row r="21" spans="1:21" ht="15" customHeight="1">
      <c r="B21" s="337"/>
      <c r="C21" s="484" t="s">
        <v>358</v>
      </c>
      <c r="D21" s="267" t="s">
        <v>757</v>
      </c>
      <c r="E21" s="79">
        <f>E12+E13-E14+E15-E16-E17+E18+E19+E20</f>
        <v>0</v>
      </c>
      <c r="F21" s="80">
        <f>F12+F13-F14+F15-F16-F17+F18+F19+F20</f>
        <v>0</v>
      </c>
      <c r="G21" s="302"/>
      <c r="H21" s="302"/>
      <c r="I21" s="302"/>
      <c r="J21" s="302"/>
      <c r="K21" s="302"/>
      <c r="L21" s="302"/>
      <c r="M21" s="302"/>
      <c r="N21" s="302"/>
      <c r="O21" s="302"/>
      <c r="P21" s="302"/>
    </row>
    <row r="22" spans="1:21" ht="15" customHeight="1">
      <c r="B22" s="99"/>
      <c r="C22" s="119" t="s">
        <v>1083</v>
      </c>
      <c r="D22" s="81"/>
      <c r="E22" s="99"/>
      <c r="F22" s="99"/>
      <c r="G22" s="302"/>
      <c r="H22" s="302"/>
      <c r="I22" s="302"/>
      <c r="J22" s="302"/>
      <c r="K22" s="302"/>
      <c r="L22" s="302"/>
      <c r="M22" s="302"/>
      <c r="N22" s="302"/>
      <c r="O22" s="302"/>
      <c r="P22" s="302"/>
      <c r="Q22" s="302"/>
      <c r="R22" s="302"/>
      <c r="S22" s="302"/>
      <c r="T22" s="302"/>
      <c r="U22" s="302"/>
    </row>
    <row r="23" spans="1:21" ht="15" customHeight="1">
      <c r="B23" s="337"/>
      <c r="C23" s="456" t="s">
        <v>365</v>
      </c>
      <c r="D23" s="266" t="s">
        <v>757</v>
      </c>
      <c r="E23" s="609"/>
      <c r="F23" s="591"/>
      <c r="G23" s="302"/>
      <c r="H23" s="522" t="str">
        <f t="shared" ref="H23:H26" si="5">IF(ISNONTEXT(E23)=TRUE,"","X")</f>
        <v/>
      </c>
      <c r="I23" s="523" t="str">
        <f t="shared" ref="I23:I26" si="6">IF(AND(E23&gt;=0)=TRUE,"","X")</f>
        <v/>
      </c>
      <c r="J23" s="547" t="str">
        <f>IF(E23&lt;&gt;""=TRUE,"","X")</f>
        <v>X</v>
      </c>
      <c r="K23" s="522" t="str">
        <f t="shared" ref="K23:K26" si="7">IF(ISNONTEXT(F23)=TRUE,"","X")</f>
        <v/>
      </c>
      <c r="L23" s="523" t="str">
        <f t="shared" ref="L23:L26" si="8">IF(AND(F23&gt;=0)=TRUE,"","X")</f>
        <v/>
      </c>
      <c r="M23" s="547" t="str">
        <f>IF(AND(OR('Business &amp; other details'!$P$15="Ausgrid",'Business &amp; other details'!$P$15="Evoenergy Distribution"),ISBLANK(F23)),"X","")</f>
        <v/>
      </c>
    </row>
    <row r="24" spans="1:21" ht="15" customHeight="1">
      <c r="B24" s="337"/>
      <c r="C24" s="472" t="s">
        <v>1084</v>
      </c>
      <c r="D24" s="483" t="s">
        <v>757</v>
      </c>
      <c r="E24" s="610"/>
      <c r="F24" s="592"/>
      <c r="G24" s="302"/>
      <c r="H24" s="524" t="str">
        <f t="shared" si="5"/>
        <v/>
      </c>
      <c r="I24" s="525" t="str">
        <f t="shared" si="6"/>
        <v/>
      </c>
      <c r="J24" s="526" t="str">
        <f t="shared" ref="J24:J26" si="9">IF(E24&lt;&gt;""=TRUE,"","X")</f>
        <v>X</v>
      </c>
      <c r="K24" s="524" t="str">
        <f t="shared" si="7"/>
        <v/>
      </c>
      <c r="L24" s="525" t="str">
        <f t="shared" si="8"/>
        <v/>
      </c>
      <c r="M24" s="526" t="str">
        <f>IF(AND(OR('Business &amp; other details'!$P$15="Ausgrid",'Business &amp; other details'!$P$15="Evoenergy Distribution"),ISBLANK(F24)),"X","")</f>
        <v/>
      </c>
    </row>
    <row r="25" spans="1:21" ht="15" customHeight="1">
      <c r="B25" s="337"/>
      <c r="C25" s="472" t="s">
        <v>798</v>
      </c>
      <c r="D25" s="483" t="s">
        <v>757</v>
      </c>
      <c r="E25" s="610"/>
      <c r="F25" s="592"/>
      <c r="G25" s="302"/>
      <c r="H25" s="524" t="str">
        <f t="shared" si="5"/>
        <v/>
      </c>
      <c r="I25" s="525" t="str">
        <f t="shared" si="6"/>
        <v/>
      </c>
      <c r="J25" s="526" t="str">
        <f t="shared" si="9"/>
        <v>X</v>
      </c>
      <c r="K25" s="524" t="str">
        <f t="shared" si="7"/>
        <v/>
      </c>
      <c r="L25" s="525" t="str">
        <f t="shared" si="8"/>
        <v/>
      </c>
      <c r="M25" s="526" t="str">
        <f>IF(AND(OR('Business &amp; other details'!$P$15="Ausgrid",'Business &amp; other details'!$P$15="Evoenergy Distribution"),ISBLANK(F25)),"X","")</f>
        <v/>
      </c>
    </row>
    <row r="26" spans="1:21" ht="15" customHeight="1">
      <c r="B26" s="337"/>
      <c r="C26" s="472" t="s">
        <v>360</v>
      </c>
      <c r="D26" s="483" t="s">
        <v>757</v>
      </c>
      <c r="E26" s="610"/>
      <c r="F26" s="592"/>
      <c r="G26" s="302"/>
      <c r="H26" s="527" t="str">
        <f t="shared" si="5"/>
        <v/>
      </c>
      <c r="I26" s="528" t="str">
        <f t="shared" si="6"/>
        <v/>
      </c>
      <c r="J26" s="529" t="str">
        <f t="shared" si="9"/>
        <v>X</v>
      </c>
      <c r="K26" s="527" t="str">
        <f t="shared" si="7"/>
        <v/>
      </c>
      <c r="L26" s="528" t="str">
        <f t="shared" si="8"/>
        <v/>
      </c>
      <c r="M26" s="529" t="str">
        <f>IF(AND(OR('Business &amp; other details'!$P$15="Ausgrid",'Business &amp; other details'!$P$15="Evoenergy Distribution"),ISBLANK(F26)),"X","")</f>
        <v/>
      </c>
    </row>
    <row r="27" spans="1:21" ht="15" customHeight="1">
      <c r="B27" s="337"/>
      <c r="C27" s="484" t="s">
        <v>358</v>
      </c>
      <c r="D27" s="267" t="s">
        <v>757</v>
      </c>
      <c r="E27" s="79">
        <f>E23-E24+E25-E26</f>
        <v>0</v>
      </c>
      <c r="F27" s="80">
        <f>F23-F24+F25-F26</f>
        <v>0</v>
      </c>
      <c r="G27" s="302"/>
    </row>
    <row r="28" spans="1:21">
      <c r="B28" s="13"/>
      <c r="C28" s="99"/>
      <c r="D28" s="99"/>
      <c r="E28" s="99"/>
      <c r="F28" s="99"/>
    </row>
    <row r="29" spans="1:21" ht="20.149999999999999" customHeight="1">
      <c r="B29" s="13"/>
      <c r="C29" s="3876" t="s">
        <v>2923</v>
      </c>
      <c r="D29" s="3876"/>
      <c r="E29" s="3876"/>
      <c r="F29" s="99"/>
    </row>
    <row r="30" spans="1:21">
      <c r="B30" s="13"/>
      <c r="C30" s="131"/>
      <c r="D30" s="99"/>
      <c r="E30" s="99"/>
      <c r="F30" s="99"/>
      <c r="H30" s="1746" t="s">
        <v>1626</v>
      </c>
      <c r="I30" s="1747" t="s">
        <v>1627</v>
      </c>
      <c r="J30" s="2066" t="s">
        <v>1628</v>
      </c>
      <c r="K30" s="2066" t="s">
        <v>3048</v>
      </c>
    </row>
    <row r="31" spans="1:21" ht="26">
      <c r="B31" s="99"/>
      <c r="C31" s="408" t="s">
        <v>1085</v>
      </c>
      <c r="D31" s="81" t="s">
        <v>1192</v>
      </c>
      <c r="E31" s="485" t="s">
        <v>1582</v>
      </c>
      <c r="F31" s="99"/>
      <c r="H31" s="3868" t="s">
        <v>1622</v>
      </c>
      <c r="I31" s="3869"/>
      <c r="J31" s="3869"/>
      <c r="K31" s="3870"/>
    </row>
    <row r="32" spans="1:21" ht="15" customHeight="1">
      <c r="B32" s="337"/>
      <c r="C32" s="456" t="s">
        <v>1087</v>
      </c>
      <c r="D32" s="229" t="s">
        <v>757</v>
      </c>
      <c r="E32" s="650"/>
      <c r="F32" s="99"/>
      <c r="H32" s="500" t="str">
        <f>IF(ISNONTEXT(E32)=TRUE,"","X")</f>
        <v/>
      </c>
      <c r="I32" s="501" t="str">
        <f>IF(AND(E32&gt;=0)=TRUE,"","X")</f>
        <v/>
      </c>
      <c r="J32" s="501" t="str">
        <f>IF(ISBLANK(E32),"X","")</f>
        <v>X</v>
      </c>
      <c r="K32" s="552"/>
      <c r="L32" s="302"/>
      <c r="M32" s="302"/>
    </row>
    <row r="33" spans="1:13" ht="15" customHeight="1">
      <c r="B33" s="337"/>
      <c r="C33" s="472" t="s">
        <v>363</v>
      </c>
      <c r="D33" s="256" t="s">
        <v>757</v>
      </c>
      <c r="E33" s="653"/>
      <c r="F33" s="99"/>
      <c r="H33" s="492" t="str">
        <f t="shared" ref="H33:H38" si="10">IF(ISNONTEXT(E33)=TRUE,"","X")</f>
        <v/>
      </c>
      <c r="I33" s="493" t="str">
        <f t="shared" ref="I33:I38" si="11">IF(AND(E33&gt;=0)=TRUE,"","X")</f>
        <v/>
      </c>
      <c r="J33" s="493" t="str">
        <f>IF(ISBLANK(E33),"X","")</f>
        <v>X</v>
      </c>
      <c r="K33" s="553"/>
      <c r="L33" s="302"/>
      <c r="M33" s="302"/>
    </row>
    <row r="34" spans="1:13" ht="15" customHeight="1">
      <c r="B34" s="4115" t="s">
        <v>3087</v>
      </c>
      <c r="C34" s="472" t="s">
        <v>1081</v>
      </c>
      <c r="D34" s="256" t="s">
        <v>757</v>
      </c>
      <c r="E34" s="653"/>
      <c r="F34" s="99"/>
      <c r="H34" s="492" t="str">
        <f t="shared" si="10"/>
        <v/>
      </c>
      <c r="I34" s="493" t="str">
        <f t="shared" si="11"/>
        <v/>
      </c>
      <c r="J34" s="512"/>
      <c r="K34" s="494" t="str">
        <f>IF(AND(E35="",E34=""),"X","")</f>
        <v>X</v>
      </c>
      <c r="L34" s="302"/>
      <c r="M34" s="302"/>
    </row>
    <row r="35" spans="1:13" ht="15" customHeight="1">
      <c r="B35" s="4115"/>
      <c r="C35" s="472" t="s">
        <v>1088</v>
      </c>
      <c r="D35" s="256" t="s">
        <v>757</v>
      </c>
      <c r="E35" s="653"/>
      <c r="F35" s="99"/>
      <c r="H35" s="492" t="str">
        <f t="shared" si="10"/>
        <v/>
      </c>
      <c r="I35" s="493" t="str">
        <f t="shared" si="11"/>
        <v/>
      </c>
      <c r="J35" s="512"/>
      <c r="K35" s="494" t="str">
        <f>IF(AND(E34="",E35=""),"X","")</f>
        <v>X</v>
      </c>
      <c r="L35" s="302"/>
      <c r="M35" s="302"/>
    </row>
    <row r="36" spans="1:13" ht="15" customHeight="1">
      <c r="B36" s="337"/>
      <c r="C36" s="472" t="s">
        <v>798</v>
      </c>
      <c r="D36" s="256" t="s">
        <v>757</v>
      </c>
      <c r="E36" s="653"/>
      <c r="F36" s="99"/>
      <c r="H36" s="492" t="str">
        <f t="shared" si="10"/>
        <v/>
      </c>
      <c r="I36" s="493" t="str">
        <f t="shared" si="11"/>
        <v/>
      </c>
      <c r="J36" s="493" t="str">
        <f t="shared" ref="J36:J38" si="12">IF(ISBLANK(E36),"X","")</f>
        <v>X</v>
      </c>
      <c r="K36" s="553"/>
      <c r="L36" s="302"/>
      <c r="M36" s="302"/>
    </row>
    <row r="37" spans="1:13" ht="15" customHeight="1">
      <c r="B37" s="337"/>
      <c r="C37" s="472" t="s">
        <v>1082</v>
      </c>
      <c r="D37" s="256" t="s">
        <v>757</v>
      </c>
      <c r="E37" s="653"/>
      <c r="F37" s="99"/>
      <c r="H37" s="492" t="str">
        <f t="shared" si="10"/>
        <v/>
      </c>
      <c r="I37" s="493" t="str">
        <f t="shared" si="11"/>
        <v/>
      </c>
      <c r="J37" s="493" t="str">
        <f t="shared" si="12"/>
        <v>X</v>
      </c>
      <c r="K37" s="553"/>
      <c r="L37" s="302"/>
      <c r="M37" s="302"/>
    </row>
    <row r="38" spans="1:13" ht="15" customHeight="1">
      <c r="B38" s="337"/>
      <c r="C38" s="472" t="s">
        <v>1089</v>
      </c>
      <c r="D38" s="256" t="s">
        <v>757</v>
      </c>
      <c r="E38" s="653"/>
      <c r="F38" s="99"/>
      <c r="H38" s="492" t="str">
        <f t="shared" si="10"/>
        <v/>
      </c>
      <c r="I38" s="493" t="str">
        <f t="shared" si="11"/>
        <v/>
      </c>
      <c r="J38" s="493" t="str">
        <f t="shared" si="12"/>
        <v>X</v>
      </c>
      <c r="K38" s="553"/>
      <c r="L38" s="302"/>
      <c r="M38" s="302"/>
    </row>
    <row r="39" spans="1:13" ht="15" customHeight="1">
      <c r="A39" s="2632"/>
      <c r="B39" s="2542" t="s">
        <v>3328</v>
      </c>
      <c r="C39" s="472" t="s">
        <v>799</v>
      </c>
      <c r="D39" s="256" t="s">
        <v>757</v>
      </c>
      <c r="E39" s="653"/>
      <c r="F39" s="99"/>
      <c r="H39" s="506" t="str">
        <f t="shared" ref="H39" si="13">IF(ISNONTEXT(E39)=TRUE,"","X")</f>
        <v/>
      </c>
      <c r="I39" s="507" t="str">
        <f t="shared" ref="I39" si="14">IF(AND(E39&gt;=0)=TRUE,"","X")</f>
        <v/>
      </c>
      <c r="J39" s="498"/>
      <c r="K39" s="554"/>
      <c r="L39" s="302"/>
      <c r="M39" s="302"/>
    </row>
    <row r="40" spans="1:13" ht="15" customHeight="1">
      <c r="B40" s="337"/>
      <c r="C40" s="484" t="s">
        <v>1090</v>
      </c>
      <c r="D40" s="231" t="s">
        <v>757</v>
      </c>
      <c r="E40" s="116">
        <f>E32+E33-IF(ISBLANK(E35),E34,E35)+E36-E37-E38+E39</f>
        <v>0</v>
      </c>
      <c r="F40" s="99"/>
    </row>
    <row r="41" spans="1:13" ht="15" customHeight="1">
      <c r="B41" s="99"/>
      <c r="C41" s="408" t="s">
        <v>1086</v>
      </c>
      <c r="D41" s="119"/>
      <c r="E41" s="49"/>
      <c r="F41" s="99"/>
      <c r="K41" s="302"/>
      <c r="L41" s="302"/>
      <c r="M41" s="302"/>
    </row>
    <row r="42" spans="1:13" ht="15" customHeight="1">
      <c r="B42" s="337"/>
      <c r="C42" s="456" t="s">
        <v>1087</v>
      </c>
      <c r="D42" s="229" t="s">
        <v>757</v>
      </c>
      <c r="E42" s="650"/>
      <c r="F42" s="99"/>
      <c r="H42" s="500" t="str">
        <f>IF(ISNONTEXT(E42)=TRUE,"","X")</f>
        <v/>
      </c>
      <c r="I42" s="501" t="str">
        <f>IF(AND(E42&gt;=0)=TRUE,"","X")</f>
        <v/>
      </c>
      <c r="J42" s="501" t="str">
        <f>IF(ISBLANK(E42),"X","")</f>
        <v>X</v>
      </c>
      <c r="K42" s="552"/>
      <c r="L42" s="302"/>
      <c r="M42" s="302"/>
    </row>
    <row r="43" spans="1:13" ht="15" customHeight="1">
      <c r="B43" s="337"/>
      <c r="C43" s="472" t="s">
        <v>363</v>
      </c>
      <c r="D43" s="256" t="s">
        <v>757</v>
      </c>
      <c r="E43" s="653"/>
      <c r="F43" s="99"/>
      <c r="H43" s="492" t="str">
        <f t="shared" ref="H43:H48" si="15">IF(ISNONTEXT(E43)=TRUE,"","X")</f>
        <v/>
      </c>
      <c r="I43" s="493" t="str">
        <f t="shared" ref="I43:I48" si="16">IF(AND(E43&gt;=0)=TRUE,"","X")</f>
        <v/>
      </c>
      <c r="J43" s="493" t="str">
        <f>IF(ISBLANK(E43),"X","")</f>
        <v>X</v>
      </c>
      <c r="K43" s="553"/>
      <c r="L43" s="302"/>
      <c r="M43" s="302"/>
    </row>
    <row r="44" spans="1:13" ht="15" customHeight="1">
      <c r="B44" s="4115" t="s">
        <v>3087</v>
      </c>
      <c r="C44" s="472" t="s">
        <v>1081</v>
      </c>
      <c r="D44" s="256" t="s">
        <v>757</v>
      </c>
      <c r="E44" s="653"/>
      <c r="F44" s="99"/>
      <c r="H44" s="492" t="str">
        <f t="shared" si="15"/>
        <v/>
      </c>
      <c r="I44" s="493" t="str">
        <f t="shared" si="16"/>
        <v/>
      </c>
      <c r="J44" s="512"/>
      <c r="K44" s="494" t="str">
        <f>IF(AND(E45="",E44=""),"X","")</f>
        <v>X</v>
      </c>
      <c r="L44" s="302"/>
      <c r="M44" s="302"/>
    </row>
    <row r="45" spans="1:13" ht="15" customHeight="1">
      <c r="B45" s="4115"/>
      <c r="C45" s="472" t="s">
        <v>1088</v>
      </c>
      <c r="D45" s="256" t="s">
        <v>757</v>
      </c>
      <c r="E45" s="653"/>
      <c r="F45" s="99"/>
      <c r="H45" s="492" t="str">
        <f t="shared" si="15"/>
        <v/>
      </c>
      <c r="I45" s="493" t="str">
        <f t="shared" si="16"/>
        <v/>
      </c>
      <c r="J45" s="512"/>
      <c r="K45" s="494" t="str">
        <f>IF(AND(E44="",E45=""),"X","")</f>
        <v>X</v>
      </c>
      <c r="L45" s="302"/>
      <c r="M45" s="302"/>
    </row>
    <row r="46" spans="1:13" ht="15" customHeight="1">
      <c r="B46" s="337"/>
      <c r="C46" s="472" t="s">
        <v>798</v>
      </c>
      <c r="D46" s="256" t="s">
        <v>757</v>
      </c>
      <c r="E46" s="653"/>
      <c r="F46" s="99"/>
      <c r="H46" s="492" t="str">
        <f t="shared" si="15"/>
        <v/>
      </c>
      <c r="I46" s="493" t="str">
        <f t="shared" si="16"/>
        <v/>
      </c>
      <c r="J46" s="493" t="str">
        <f t="shared" ref="J46:J48" si="17">IF(ISBLANK(E46),"X","")</f>
        <v>X</v>
      </c>
      <c r="K46" s="553"/>
      <c r="L46" s="302"/>
      <c r="M46" s="302"/>
    </row>
    <row r="47" spans="1:13" ht="15" customHeight="1">
      <c r="B47" s="337"/>
      <c r="C47" s="472" t="s">
        <v>1082</v>
      </c>
      <c r="D47" s="256" t="s">
        <v>757</v>
      </c>
      <c r="E47" s="653"/>
      <c r="F47" s="99"/>
      <c r="H47" s="492" t="str">
        <f t="shared" si="15"/>
        <v/>
      </c>
      <c r="I47" s="493" t="str">
        <f t="shared" si="16"/>
        <v/>
      </c>
      <c r="J47" s="493" t="str">
        <f t="shared" si="17"/>
        <v>X</v>
      </c>
      <c r="K47" s="553"/>
      <c r="L47" s="302"/>
      <c r="M47" s="302"/>
    </row>
    <row r="48" spans="1:13" ht="15" customHeight="1">
      <c r="B48" s="337"/>
      <c r="C48" s="472" t="s">
        <v>1089</v>
      </c>
      <c r="D48" s="256" t="s">
        <v>757</v>
      </c>
      <c r="E48" s="653"/>
      <c r="F48" s="99"/>
      <c r="H48" s="492" t="str">
        <f t="shared" si="15"/>
        <v/>
      </c>
      <c r="I48" s="493" t="str">
        <f t="shared" si="16"/>
        <v/>
      </c>
      <c r="J48" s="493" t="str">
        <f t="shared" si="17"/>
        <v>X</v>
      </c>
      <c r="K48" s="553"/>
      <c r="L48" s="302"/>
      <c r="M48" s="302"/>
    </row>
    <row r="49" spans="1:13" ht="15" customHeight="1">
      <c r="A49" s="2632"/>
      <c r="B49" s="2542" t="s">
        <v>3328</v>
      </c>
      <c r="C49" s="472" t="s">
        <v>799</v>
      </c>
      <c r="D49" s="256" t="s">
        <v>757</v>
      </c>
      <c r="E49" s="653"/>
      <c r="F49" s="99"/>
      <c r="H49" s="506" t="str">
        <f t="shared" ref="H49" si="18">IF(ISNONTEXT(E49)=TRUE,"","X")</f>
        <v/>
      </c>
      <c r="I49" s="507" t="str">
        <f t="shared" ref="I49" si="19">IF(AND(E49&gt;=0)=TRUE,"","X")</f>
        <v/>
      </c>
      <c r="J49" s="498"/>
      <c r="K49" s="554"/>
      <c r="L49" s="302"/>
      <c r="M49" s="302"/>
    </row>
    <row r="50" spans="1:13" ht="15" customHeight="1">
      <c r="B50" s="337"/>
      <c r="C50" s="484" t="s">
        <v>1090</v>
      </c>
      <c r="D50" s="231" t="s">
        <v>757</v>
      </c>
      <c r="E50" s="116">
        <f>E42+E43-IF(ISBLANK(E45),E44,E45)+E46-E47-E48+E49</f>
        <v>0</v>
      </c>
      <c r="F50" s="99"/>
      <c r="H50" s="302"/>
      <c r="I50" s="302"/>
      <c r="J50" s="302"/>
      <c r="K50" s="302"/>
      <c r="L50" s="302"/>
      <c r="M50" s="302"/>
    </row>
    <row r="51" spans="1:13">
      <c r="B51" s="337"/>
      <c r="C51" s="99"/>
      <c r="D51" s="99"/>
      <c r="E51" s="1640"/>
      <c r="F51" s="99"/>
      <c r="G51" s="302"/>
      <c r="H51" s="302"/>
      <c r="I51" s="302"/>
      <c r="J51" s="302"/>
      <c r="K51" s="302"/>
      <c r="L51" s="302"/>
      <c r="M51" s="302"/>
    </row>
    <row r="52" spans="1:13">
      <c r="B52" s="13"/>
      <c r="C52" s="99"/>
      <c r="D52" s="99"/>
      <c r="E52" s="99"/>
      <c r="F52" s="99"/>
    </row>
    <row r="53" spans="1:13">
      <c r="B53" s="99"/>
      <c r="C53" s="99"/>
      <c r="D53" s="99"/>
      <c r="E53" s="99"/>
      <c r="F53" s="99"/>
    </row>
    <row r="54" spans="1:13" ht="15" customHeight="1">
      <c r="B54" s="13"/>
      <c r="C54" s="1529" t="s">
        <v>2824</v>
      </c>
      <c r="D54" s="1601"/>
      <c r="E54" s="1601"/>
      <c r="F54" s="99"/>
    </row>
    <row r="55" spans="1:13" ht="15" customHeight="1">
      <c r="B55" s="13"/>
      <c r="C55" s="2004" t="s">
        <v>3012</v>
      </c>
      <c r="D55" s="99"/>
      <c r="E55" s="99"/>
      <c r="F55" s="99"/>
    </row>
  </sheetData>
  <mergeCells count="9">
    <mergeCell ref="A1:B1"/>
    <mergeCell ref="A2:B2"/>
    <mergeCell ref="B34:B35"/>
    <mergeCell ref="B44:B45"/>
    <mergeCell ref="K11:M11"/>
    <mergeCell ref="H11:J11"/>
    <mergeCell ref="C8:E8"/>
    <mergeCell ref="C29:E29"/>
    <mergeCell ref="H31:K31"/>
  </mergeCells>
  <dataValidations count="1">
    <dataValidation allowBlank="1" showErrorMessage="1" sqref="A30:A1048576 B56:U1048576 A2 V3:XFD1048576 A19:B20 A4:A18 A21:A28" xr:uid="{5D968642-457F-4D35-975D-2BC97FD5CF5C}"/>
  </dataValidations>
  <pageMargins left="0.7" right="0.7" top="0.75" bottom="0.75" header="0.3" footer="0.3"/>
  <pageSetup paperSize="8" scale="56" fitToHeight="0" orientation="landscape" r:id="rId1"/>
  <legacyDrawing r:id="rId2"/>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89872-025B-46DE-A8B4-74C587AB19F0}">
  <sheetPr codeName="Sheet32">
    <tabColor rgb="FFB6B2FF"/>
    <pageSetUpPr autoPageBreaks="0"/>
  </sheetPr>
  <dimension ref="A1:S37"/>
  <sheetViews>
    <sheetView workbookViewId="0">
      <selection sqref="A1:B1"/>
    </sheetView>
  </sheetViews>
  <sheetFormatPr defaultColWidth="9.1796875" defaultRowHeight="12.65" customHeight="1"/>
  <cols>
    <col min="1" max="1" width="25.6328125" style="4" customWidth="1"/>
    <col min="2" max="2" width="24.26953125" style="4" customWidth="1"/>
    <col min="3" max="3" width="87.1796875" style="4" customWidth="1"/>
    <col min="4" max="4" width="12.1796875" style="4" customWidth="1"/>
    <col min="5" max="5" width="37.1796875" style="4" customWidth="1"/>
    <col min="6" max="6" width="28.453125" style="4" bestFit="1" customWidth="1"/>
    <col min="7" max="9" width="3.7265625" style="4" customWidth="1"/>
    <col min="10" max="10" width="4.81640625" style="4" customWidth="1"/>
    <col min="11" max="11" width="4.7265625" style="4" customWidth="1"/>
    <col min="12" max="20" width="3.7265625" style="4" customWidth="1"/>
    <col min="21" max="21" width="16.1796875" style="4" customWidth="1"/>
    <col min="22" max="27" width="7.81640625" style="4" customWidth="1"/>
    <col min="28"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55"/>
      <c r="E3" s="176"/>
      <c r="G3" s="2749" t="s">
        <v>923</v>
      </c>
      <c r="H3" s="2750"/>
      <c r="I3" s="2750"/>
      <c r="J3" s="2759"/>
      <c r="K3" s="2759"/>
      <c r="L3" s="2759"/>
      <c r="M3" s="2751" t="s">
        <v>922</v>
      </c>
      <c r="N3" s="2752"/>
      <c r="O3" s="2759"/>
      <c r="P3" s="2759"/>
      <c r="Q3" s="2759"/>
      <c r="R3" s="2759"/>
      <c r="S3" s="2763"/>
    </row>
    <row r="4" spans="1:19" s="153" customFormat="1" ht="20.149999999999999" customHeight="1">
      <c r="B4" s="2221"/>
      <c r="C4" s="56" t="str">
        <f>dms_SheetHeading2</f>
        <v>Australian Distribution Co.</v>
      </c>
      <c r="D4" s="56"/>
      <c r="E4" s="176"/>
      <c r="G4" s="2753" t="s">
        <v>924</v>
      </c>
      <c r="H4" s="2743"/>
      <c r="I4" s="2743"/>
      <c r="J4" s="2760"/>
      <c r="K4" s="2760"/>
      <c r="L4" s="2760"/>
      <c r="M4" s="2744" t="s">
        <v>28</v>
      </c>
      <c r="N4" s="2745"/>
      <c r="O4" s="2760"/>
      <c r="P4" s="2760"/>
      <c r="Q4" s="2760"/>
      <c r="R4" s="2760"/>
      <c r="S4" s="2764"/>
    </row>
    <row r="5" spans="1:19" s="153" customFormat="1" ht="20.149999999999999" customHeight="1">
      <c r="B5" s="2220"/>
      <c r="C5" s="55" t="str">
        <f>dms_SheetHeading3</f>
        <v>REPORTING STATEMENT: 2026-27</v>
      </c>
      <c r="D5" s="55"/>
      <c r="E5" s="176"/>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357" t="s">
        <v>3472</v>
      </c>
      <c r="D6" s="3385"/>
      <c r="E6" s="3385"/>
      <c r="G6" s="2755" t="s">
        <v>927</v>
      </c>
      <c r="H6" s="2756"/>
      <c r="I6" s="2756"/>
      <c r="J6" s="2762"/>
      <c r="K6" s="2762"/>
      <c r="L6" s="2762"/>
      <c r="M6" s="2757" t="s">
        <v>926</v>
      </c>
      <c r="N6" s="2758"/>
      <c r="O6" s="2762"/>
      <c r="P6" s="2762"/>
      <c r="Q6" s="2762"/>
      <c r="R6" s="2762"/>
      <c r="S6" s="2766"/>
    </row>
    <row r="7" spans="1:19" ht="14.25" customHeight="1">
      <c r="B7" s="14"/>
      <c r="C7" s="14"/>
      <c r="D7" s="14"/>
      <c r="E7" s="14"/>
    </row>
    <row r="8" spans="1:19" ht="20.149999999999999" customHeight="1">
      <c r="B8" s="99"/>
      <c r="C8" s="3876" t="s">
        <v>1730</v>
      </c>
      <c r="D8" s="3876"/>
      <c r="E8" s="3876"/>
    </row>
    <row r="9" spans="1:19" ht="15" customHeight="1">
      <c r="B9" s="99"/>
      <c r="C9" s="99"/>
      <c r="D9" s="99"/>
      <c r="E9" s="99"/>
      <c r="G9" s="1990" t="s">
        <v>1154</v>
      </c>
      <c r="H9" s="1614" t="s">
        <v>1626</v>
      </c>
      <c r="I9" s="557" t="s">
        <v>1627</v>
      </c>
      <c r="J9" s="557" t="s">
        <v>2938</v>
      </c>
      <c r="K9" s="2041" t="s">
        <v>1628</v>
      </c>
    </row>
    <row r="10" spans="1:19" ht="18" customHeight="1">
      <c r="B10" s="99"/>
      <c r="C10" s="119" t="s">
        <v>1152</v>
      </c>
      <c r="D10" s="81" t="s">
        <v>1192</v>
      </c>
      <c r="E10" s="215" t="s">
        <v>1446</v>
      </c>
      <c r="G10" s="3717" t="s">
        <v>1446</v>
      </c>
      <c r="H10" s="3718"/>
      <c r="I10" s="3718"/>
      <c r="J10" s="3718"/>
      <c r="K10" s="3719"/>
    </row>
    <row r="11" spans="1:19" ht="15" customHeight="1">
      <c r="B11" s="99"/>
      <c r="C11" s="594" t="s">
        <v>1153</v>
      </c>
      <c r="D11" s="595" t="s">
        <v>1154</v>
      </c>
      <c r="E11" s="2328"/>
      <c r="G11" s="492"/>
      <c r="H11" s="512"/>
      <c r="I11" s="512"/>
      <c r="J11" s="512"/>
      <c r="K11" s="511"/>
    </row>
    <row r="12" spans="1:19" ht="15" customHeight="1">
      <c r="A12" s="2347"/>
      <c r="B12" s="2347" t="s">
        <v>3081</v>
      </c>
      <c r="C12" s="3516" t="s">
        <v>1155</v>
      </c>
      <c r="D12" s="597" t="s">
        <v>6</v>
      </c>
      <c r="E12" s="2344"/>
      <c r="G12" s="521"/>
      <c r="H12" s="493" t="str">
        <f>IF(ISNONTEXT(E12)=TRUE,"","X")</f>
        <v/>
      </c>
      <c r="I12" s="512"/>
      <c r="J12" s="493" t="str">
        <f>IF(AND(E12&gt;=0,E12&lt;=1)=TRUE,"","X")</f>
        <v/>
      </c>
      <c r="K12" s="494" t="str">
        <f>IF(ISBLANK(E12),"X","")</f>
        <v>X</v>
      </c>
    </row>
    <row r="13" spans="1:19" ht="15" customHeight="1">
      <c r="A13" s="2347"/>
      <c r="B13" s="2347" t="s">
        <v>3081</v>
      </c>
      <c r="C13" s="596" t="s">
        <v>1156</v>
      </c>
      <c r="D13" s="597" t="s">
        <v>6</v>
      </c>
      <c r="E13" s="2344"/>
      <c r="G13" s="521"/>
      <c r="H13" s="493" t="str">
        <f>IF(ISNONTEXT(E13)=TRUE,"","X")</f>
        <v/>
      </c>
      <c r="I13" s="512"/>
      <c r="J13" s="493" t="str">
        <f>IF(AND(E13&gt;=0,E13&lt;=1)=TRUE,"","X")</f>
        <v/>
      </c>
      <c r="K13" s="494" t="str">
        <f>IF(ISBLANK(E13),"X","")</f>
        <v>X</v>
      </c>
    </row>
    <row r="14" spans="1:19" ht="15" customHeight="1">
      <c r="A14" s="2347"/>
      <c r="B14" s="2347" t="s">
        <v>3081</v>
      </c>
      <c r="C14" s="596" t="s">
        <v>1157</v>
      </c>
      <c r="D14" s="597" t="s">
        <v>6</v>
      </c>
      <c r="E14" s="2344"/>
      <c r="G14" s="521"/>
      <c r="H14" s="493" t="str">
        <f>IF(ISNONTEXT(E14)=TRUE,"","X")</f>
        <v/>
      </c>
      <c r="I14" s="512"/>
      <c r="J14" s="493" t="str">
        <f>IF(AND(E14&gt;=0,E14&lt;=1)=TRUE,"","X")</f>
        <v/>
      </c>
      <c r="K14" s="494" t="str">
        <f>IF(ISBLANK(E14),"X","")</f>
        <v>X</v>
      </c>
    </row>
    <row r="15" spans="1:19" ht="15" customHeight="1">
      <c r="A15" s="2347"/>
      <c r="B15" s="2347" t="s">
        <v>3081</v>
      </c>
      <c r="C15" s="596" t="s">
        <v>1158</v>
      </c>
      <c r="D15" s="597" t="s">
        <v>6</v>
      </c>
      <c r="E15" s="2344"/>
      <c r="G15" s="514"/>
      <c r="H15" s="507" t="str">
        <f>IF(ISNONTEXT(E15)=TRUE,"","X")</f>
        <v/>
      </c>
      <c r="I15" s="513"/>
      <c r="J15" s="507" t="str">
        <f>IF(AND(E15&gt;=0,E15&lt;=1)=TRUE,"","X")</f>
        <v/>
      </c>
      <c r="K15" s="508" t="str">
        <f>IF(ISBLANK(E15),"X","")</f>
        <v>X</v>
      </c>
    </row>
    <row r="16" spans="1:19" ht="15" customHeight="1">
      <c r="B16" s="99"/>
      <c r="C16" s="598" t="s">
        <v>1159</v>
      </c>
      <c r="D16" s="599" t="s">
        <v>6</v>
      </c>
      <c r="E16" s="2329" t="str">
        <f>IF(AND(ISBLANK(E12),ISBLANK(E13),ISBLANK(E14),ISBLANK(E15)),"",E12*E13+E14*E15)</f>
        <v/>
      </c>
    </row>
    <row r="17" spans="1:11" ht="15" customHeight="1">
      <c r="B17" s="99"/>
      <c r="C17" s="99"/>
      <c r="D17" s="241"/>
      <c r="E17" s="99"/>
    </row>
    <row r="18" spans="1:11" ht="15" customHeight="1">
      <c r="B18" s="99"/>
      <c r="C18" s="119" t="s">
        <v>1160</v>
      </c>
      <c r="D18" s="241"/>
      <c r="E18" s="99"/>
    </row>
    <row r="19" spans="1:11" ht="15" customHeight="1">
      <c r="A19" s="2347"/>
      <c r="B19" s="2347" t="s">
        <v>3329</v>
      </c>
      <c r="C19" s="600" t="s">
        <v>1161</v>
      </c>
      <c r="D19" s="595" t="s">
        <v>757</v>
      </c>
      <c r="E19" s="607"/>
      <c r="G19" s="2330"/>
      <c r="H19" s="2143" t="str">
        <f>IF(ISNONTEXT(E19)=TRUE,"","X")</f>
        <v/>
      </c>
      <c r="I19" s="2284"/>
      <c r="J19" s="2195"/>
      <c r="K19" s="2157" t="str">
        <f>IF(ISBLANK(E19),"X","")</f>
        <v>X</v>
      </c>
    </row>
    <row r="20" spans="1:11" ht="15" customHeight="1">
      <c r="A20" s="2347"/>
      <c r="B20" s="2347" t="s">
        <v>3081</v>
      </c>
      <c r="C20" s="601" t="s">
        <v>1162</v>
      </c>
      <c r="D20" s="597" t="s">
        <v>6</v>
      </c>
      <c r="E20" s="2345"/>
      <c r="G20" s="2331"/>
      <c r="H20" s="1544" t="str">
        <f>IF(ISNONTEXT(E20)=TRUE,"","X")</f>
        <v/>
      </c>
      <c r="I20" s="1758"/>
      <c r="J20" s="1544" t="str">
        <f>IF(AND(E20&gt;=0,E20&lt;=1)=TRUE,"","X")</f>
        <v/>
      </c>
      <c r="K20" s="1546" t="str">
        <f>IF(ISBLANK(E20),"X","")</f>
        <v>X</v>
      </c>
    </row>
    <row r="21" spans="1:11" ht="15" customHeight="1">
      <c r="B21" s="99"/>
      <c r="C21" s="602" t="s">
        <v>1163</v>
      </c>
      <c r="D21" s="597"/>
      <c r="E21" s="654"/>
    </row>
    <row r="22" spans="1:11" ht="15" customHeight="1">
      <c r="B22" s="99"/>
      <c r="C22" s="603" t="s">
        <v>1164</v>
      </c>
      <c r="D22" s="597" t="s">
        <v>757</v>
      </c>
      <c r="E22" s="590"/>
      <c r="G22" s="2330"/>
      <c r="H22" s="2143" t="str">
        <f>IF(ISNONTEXT(E22)=TRUE,"","X")</f>
        <v/>
      </c>
      <c r="I22" s="2143" t="str">
        <f>IF(AND(E22&gt;=0)=TRUE,"","X")</f>
        <v/>
      </c>
      <c r="J22" s="2284"/>
      <c r="K22" s="2240"/>
    </row>
    <row r="23" spans="1:11" ht="15" customHeight="1">
      <c r="B23" s="99"/>
      <c r="C23" s="603" t="s">
        <v>1583</v>
      </c>
      <c r="D23" s="597" t="s">
        <v>757</v>
      </c>
      <c r="E23" s="590"/>
      <c r="G23" s="1909"/>
      <c r="H23" s="525" t="str">
        <f>IF(ISNONTEXT(E23)=TRUE,"","X")</f>
        <v/>
      </c>
      <c r="I23" s="525" t="str">
        <f>IF(AND(E23&gt;=0)=TRUE,"","X")</f>
        <v/>
      </c>
      <c r="J23" s="546"/>
      <c r="K23" s="1543" t="str">
        <f t="shared" ref="K23:K25" si="0">IF(ISBLANK(E23),"X","")</f>
        <v>X</v>
      </c>
    </row>
    <row r="24" spans="1:11" ht="15" customHeight="1">
      <c r="B24" s="99"/>
      <c r="C24" s="604" t="s">
        <v>1165</v>
      </c>
      <c r="D24" s="597" t="s">
        <v>757</v>
      </c>
      <c r="E24" s="590"/>
      <c r="G24" s="1909"/>
      <c r="H24" s="525" t="str">
        <f t="shared" ref="H24:H25" si="1">IF(ISNONTEXT(E24)=TRUE,"","X")</f>
        <v/>
      </c>
      <c r="I24" s="525" t="str">
        <f t="shared" ref="I24:I25" si="2">IF(AND(E24&gt;=0)=TRUE,"","X")</f>
        <v/>
      </c>
      <c r="J24" s="546"/>
      <c r="K24" s="1543" t="str">
        <f t="shared" si="0"/>
        <v>X</v>
      </c>
    </row>
    <row r="25" spans="1:11" ht="15" customHeight="1">
      <c r="B25" s="99"/>
      <c r="C25" s="605" t="s">
        <v>1166</v>
      </c>
      <c r="D25" s="599" t="s">
        <v>757</v>
      </c>
      <c r="E25" s="608"/>
      <c r="G25" s="2331"/>
      <c r="H25" s="1544" t="str">
        <f t="shared" si="1"/>
        <v/>
      </c>
      <c r="I25" s="1544" t="str">
        <f t="shared" si="2"/>
        <v/>
      </c>
      <c r="J25" s="1758"/>
      <c r="K25" s="1546" t="str">
        <f t="shared" si="0"/>
        <v>X</v>
      </c>
    </row>
    <row r="26" spans="1:11" ht="15" customHeight="1">
      <c r="B26" s="99"/>
      <c r="C26" s="99"/>
      <c r="D26" s="241"/>
      <c r="E26" s="99"/>
    </row>
    <row r="27" spans="1:11" ht="15" customHeight="1">
      <c r="B27" s="99"/>
      <c r="C27" s="119" t="s">
        <v>1167</v>
      </c>
      <c r="D27" s="241"/>
      <c r="E27" s="99"/>
    </row>
    <row r="28" spans="1:11" ht="15" customHeight="1">
      <c r="B28" s="99"/>
      <c r="C28" s="234" t="s">
        <v>1168</v>
      </c>
      <c r="D28" s="241"/>
      <c r="E28" s="99"/>
    </row>
    <row r="29" spans="1:11" ht="15" customHeight="1">
      <c r="B29" s="99"/>
      <c r="C29" s="606" t="s">
        <v>1169</v>
      </c>
      <c r="D29" s="595" t="s">
        <v>757</v>
      </c>
      <c r="E29" s="607"/>
      <c r="G29" s="2330"/>
      <c r="H29" s="2143" t="str">
        <f>IF(ISNONTEXT(E29)=TRUE,"","X")</f>
        <v/>
      </c>
      <c r="I29" s="2143" t="str">
        <f>IF(AND(E29&gt;=0)=TRUE,"","X")</f>
        <v/>
      </c>
      <c r="J29" s="2284"/>
      <c r="K29" s="2157" t="str">
        <f t="shared" ref="K29:K31" si="3">IF(ISBLANK(E29),"X","")</f>
        <v>X</v>
      </c>
    </row>
    <row r="30" spans="1:11" ht="15" customHeight="1">
      <c r="B30" s="99"/>
      <c r="C30" s="603" t="s">
        <v>1170</v>
      </c>
      <c r="D30" s="597" t="s">
        <v>757</v>
      </c>
      <c r="E30" s="590"/>
      <c r="G30" s="1909"/>
      <c r="H30" s="525" t="str">
        <f t="shared" ref="H30:H31" si="4">IF(ISNONTEXT(E30)=TRUE,"","X")</f>
        <v/>
      </c>
      <c r="I30" s="525" t="str">
        <f t="shared" ref="I30:I31" si="5">IF(AND(E30&gt;=0)=TRUE,"","X")</f>
        <v/>
      </c>
      <c r="J30" s="546"/>
      <c r="K30" s="1543" t="str">
        <f t="shared" si="3"/>
        <v>X</v>
      </c>
    </row>
    <row r="31" spans="1:11" ht="15" customHeight="1">
      <c r="B31" s="99"/>
      <c r="C31" s="605" t="s">
        <v>1171</v>
      </c>
      <c r="D31" s="599" t="s">
        <v>757</v>
      </c>
      <c r="E31" s="608"/>
      <c r="G31" s="2331"/>
      <c r="H31" s="1544" t="str">
        <f t="shared" si="4"/>
        <v/>
      </c>
      <c r="I31" s="1544" t="str">
        <f t="shared" si="5"/>
        <v/>
      </c>
      <c r="J31" s="1758"/>
      <c r="K31" s="1546" t="str">
        <f t="shared" si="3"/>
        <v>X</v>
      </c>
    </row>
    <row r="32" spans="1:11" ht="15" customHeight="1">
      <c r="B32" s="99"/>
      <c r="C32" s="99"/>
      <c r="D32" s="99"/>
      <c r="E32" s="99"/>
    </row>
    <row r="33" spans="2:5" ht="15" customHeight="1">
      <c r="B33" s="99"/>
      <c r="C33" s="99"/>
      <c r="D33" s="99"/>
      <c r="E33" s="99"/>
    </row>
    <row r="34" spans="2:5" ht="15" customHeight="1">
      <c r="B34" s="99"/>
      <c r="C34" s="1529" t="s">
        <v>2824</v>
      </c>
      <c r="D34" s="1601"/>
      <c r="E34" s="1601"/>
    </row>
    <row r="35" spans="2:5" ht="15" customHeight="1">
      <c r="B35" s="99"/>
      <c r="C35" s="2004" t="s">
        <v>3012</v>
      </c>
      <c r="D35" s="99"/>
      <c r="E35" s="99"/>
    </row>
    <row r="36" spans="2:5" ht="15" customHeight="1">
      <c r="B36" s="99"/>
      <c r="C36" s="99"/>
      <c r="D36" s="99"/>
      <c r="E36" s="99"/>
    </row>
    <row r="37" spans="2:5" ht="15" customHeight="1">
      <c r="B37" s="99"/>
      <c r="C37" s="99"/>
      <c r="D37" s="99"/>
      <c r="E37" s="99"/>
    </row>
  </sheetData>
  <sheetProtection formatColumns="0"/>
  <mergeCells count="4">
    <mergeCell ref="G10:K10"/>
    <mergeCell ref="C8:E8"/>
    <mergeCell ref="A1:B1"/>
    <mergeCell ref="A2:B2"/>
  </mergeCells>
  <dataValidations disablePrompts="1" count="1">
    <dataValidation allowBlank="1" showErrorMessage="1" sqref="B38:S1048576 A2 T3:XFD1048576" xr:uid="{223A1851-7721-4B8A-A553-C9F156190ECA}"/>
  </dataValidations>
  <pageMargins left="0.75" right="0.75" top="1" bottom="1" header="0.5" footer="0.5"/>
  <pageSetup paperSize="8" scale="85" orientation="landscape" verticalDpi="2" r:id="rId1"/>
  <headerFooter alignWithMargins="0"/>
  <legacyDrawing r:id="rId2"/>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285D-4D08-4EEB-B3C5-C10B1652CCE3}">
  <sheetPr codeName="Sheet55">
    <tabColor rgb="FFFCE4D6"/>
    <pageSetUpPr autoPageBreaks="0"/>
  </sheetPr>
  <dimension ref="A1:S109"/>
  <sheetViews>
    <sheetView zoomScaleNormal="100" workbookViewId="0">
      <selection sqref="A1:B1"/>
    </sheetView>
  </sheetViews>
  <sheetFormatPr defaultColWidth="9.1796875" defaultRowHeight="12.65" customHeight="1"/>
  <cols>
    <col min="1" max="2" width="27.26953125" style="4" customWidth="1"/>
    <col min="3" max="3" width="72.81640625" style="4" customWidth="1"/>
    <col min="4" max="4" width="12.1796875" style="4" customWidth="1"/>
    <col min="5" max="5" width="22.1796875" style="4" customWidth="1"/>
    <col min="6" max="6" width="15.7265625" style="4" customWidth="1"/>
    <col min="7" max="9" width="5.7265625" style="4" customWidth="1"/>
    <col min="10" max="11" width="3.7265625" style="4" customWidth="1"/>
    <col min="12" max="12" width="5.453125" style="4" customWidth="1"/>
    <col min="13" max="13" width="5.81640625" style="4" customWidth="1"/>
    <col min="14" max="19" width="3.726562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176"/>
      <c r="E3" s="176"/>
      <c r="G3" s="2749" t="s">
        <v>923</v>
      </c>
      <c r="H3" s="2750"/>
      <c r="I3" s="2750"/>
      <c r="J3" s="2759"/>
      <c r="K3" s="2759"/>
      <c r="L3" s="2759"/>
      <c r="M3" s="2751" t="s">
        <v>922</v>
      </c>
      <c r="N3" s="2752"/>
      <c r="O3" s="2759"/>
      <c r="P3" s="2759"/>
      <c r="Q3" s="2759"/>
      <c r="R3" s="2759"/>
      <c r="S3" s="2763"/>
    </row>
    <row r="4" spans="1:19" s="153" customFormat="1" ht="20.149999999999999" customHeight="1">
      <c r="B4" s="2221"/>
      <c r="C4" s="56" t="str">
        <f>dms_SheetHeading2</f>
        <v>Australian Distribution Co.</v>
      </c>
      <c r="D4" s="176"/>
      <c r="E4" s="176"/>
      <c r="G4" s="2753" t="s">
        <v>924</v>
      </c>
      <c r="H4" s="2743"/>
      <c r="I4" s="2743"/>
      <c r="J4" s="2760"/>
      <c r="K4" s="2760"/>
      <c r="L4" s="2760"/>
      <c r="M4" s="2744" t="s">
        <v>28</v>
      </c>
      <c r="N4" s="2745"/>
      <c r="O4" s="2760"/>
      <c r="P4" s="2760"/>
      <c r="Q4" s="2760"/>
      <c r="R4" s="2760"/>
      <c r="S4" s="2764"/>
    </row>
    <row r="5" spans="1:19" s="153" customFormat="1" ht="20.149999999999999" customHeight="1">
      <c r="B5" s="2220"/>
      <c r="C5" s="55" t="str">
        <f>dms_SheetHeading3</f>
        <v>REPORTING STATEMENT: 2026-27</v>
      </c>
      <c r="D5" s="176"/>
      <c r="E5" s="176"/>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357" t="s">
        <v>3442</v>
      </c>
      <c r="D6" s="3385"/>
      <c r="E6" s="3385"/>
      <c r="G6" s="2755" t="s">
        <v>927</v>
      </c>
      <c r="H6" s="2756"/>
      <c r="I6" s="2756"/>
      <c r="J6" s="2762"/>
      <c r="K6" s="2762"/>
      <c r="L6" s="2762"/>
      <c r="M6" s="2757" t="s">
        <v>926</v>
      </c>
      <c r="N6" s="2758"/>
      <c r="O6" s="2762"/>
      <c r="P6" s="2762"/>
      <c r="Q6" s="2762"/>
      <c r="R6" s="2762"/>
      <c r="S6" s="2766"/>
    </row>
    <row r="7" spans="1:19" ht="14.25" customHeight="1">
      <c r="B7" s="14"/>
      <c r="C7" s="14"/>
      <c r="D7" s="14"/>
      <c r="E7" s="14"/>
    </row>
    <row r="8" spans="1:19" s="14" customFormat="1" ht="20.149999999999999" customHeight="1">
      <c r="B8" s="117"/>
      <c r="C8" s="3361" t="s">
        <v>740</v>
      </c>
      <c r="D8" s="3286"/>
      <c r="E8" s="3286"/>
    </row>
    <row r="9" spans="1:19" ht="15" customHeight="1">
      <c r="B9" s="99"/>
      <c r="C9" s="99"/>
      <c r="D9" s="99"/>
      <c r="E9" s="99"/>
      <c r="J9" s="2160" t="s">
        <v>1626</v>
      </c>
      <c r="K9" s="2161" t="s">
        <v>1627</v>
      </c>
      <c r="L9" s="2159" t="s">
        <v>1628</v>
      </c>
    </row>
    <row r="10" spans="1:19" ht="18" customHeight="1">
      <c r="B10" s="99"/>
      <c r="C10" s="119" t="s" cm="1">
        <v>935</v>
      </c>
      <c r="D10" s="391" t="s">
        <v>1192</v>
      </c>
      <c r="E10" s="2351" t="s">
        <v>1553</v>
      </c>
      <c r="J10" s="3768" t="s">
        <v>1553</v>
      </c>
      <c r="K10" s="3769"/>
      <c r="L10" s="3770"/>
    </row>
    <row r="11" spans="1:19" ht="15" customHeight="1">
      <c r="B11" s="99"/>
      <c r="C11" s="392" t="s">
        <v>1135</v>
      </c>
      <c r="D11" s="393" t="s">
        <v>757</v>
      </c>
      <c r="E11" s="646"/>
      <c r="J11" s="2455" t="str">
        <f>IF(ISNONTEXT(E11)=TRUE,"","X")</f>
        <v/>
      </c>
      <c r="K11" s="2456" t="str">
        <f>IF(E11&gt;=0=TRUE,"","X")</f>
        <v/>
      </c>
      <c r="L11" s="2457" t="str">
        <f>IF(E11&lt;&gt;""=TRUE,"","X")</f>
        <v>X</v>
      </c>
    </row>
    <row r="12" spans="1:19" ht="15" customHeight="1">
      <c r="B12" s="99"/>
      <c r="C12" s="394" t="s">
        <v>1136</v>
      </c>
      <c r="D12" s="395" t="s">
        <v>757</v>
      </c>
      <c r="E12" s="647"/>
      <c r="J12" s="1548" t="str">
        <f t="shared" ref="J12:J14" si="0">IF(ISNONTEXT(E12)=TRUE,"","X")</f>
        <v/>
      </c>
      <c r="K12" s="525" t="str">
        <f t="shared" ref="K12:K14" si="1">IF(E12&gt;=0=TRUE,"","X")</f>
        <v/>
      </c>
      <c r="L12" s="1543" t="str">
        <f t="shared" ref="L12:L14" si="2">IF(E12&lt;&gt;""=TRUE,"","X")</f>
        <v>X</v>
      </c>
    </row>
    <row r="13" spans="1:19" ht="15" customHeight="1">
      <c r="B13" s="337"/>
      <c r="C13" s="394" t="s">
        <v>936</v>
      </c>
      <c r="D13" s="395" t="s">
        <v>757</v>
      </c>
      <c r="E13" s="647"/>
      <c r="J13" s="1548" t="str">
        <f t="shared" si="0"/>
        <v/>
      </c>
      <c r="K13" s="525" t="str">
        <f t="shared" si="1"/>
        <v/>
      </c>
      <c r="L13" s="1543" t="str">
        <f t="shared" si="2"/>
        <v>X</v>
      </c>
    </row>
    <row r="14" spans="1:19" ht="15" customHeight="1">
      <c r="B14" s="337"/>
      <c r="C14" s="396" t="s">
        <v>937</v>
      </c>
      <c r="D14" s="397" t="s">
        <v>757</v>
      </c>
      <c r="E14" s="648"/>
      <c r="J14" s="1549" t="str">
        <f t="shared" si="0"/>
        <v/>
      </c>
      <c r="K14" s="1544" t="str">
        <f t="shared" si="1"/>
        <v/>
      </c>
      <c r="L14" s="1546" t="str">
        <f t="shared" si="2"/>
        <v>X</v>
      </c>
    </row>
    <row r="15" spans="1:19" ht="15" customHeight="1">
      <c r="B15" s="337"/>
      <c r="C15" s="275" t="s">
        <v>1139</v>
      </c>
      <c r="D15" s="336" t="s">
        <v>757</v>
      </c>
      <c r="E15" s="1627">
        <f>SUM(E11:E14)</f>
        <v>0</v>
      </c>
    </row>
    <row r="16" spans="1:19" ht="14.5">
      <c r="B16" s="99"/>
      <c r="C16" s="23"/>
      <c r="D16" s="99"/>
      <c r="E16" s="99"/>
    </row>
    <row r="17" spans="1:12" s="14" customFormat="1" ht="20.149999999999999" customHeight="1">
      <c r="B17" s="1647"/>
      <c r="C17" s="3361" t="s">
        <v>741</v>
      </c>
      <c r="D17" s="3286"/>
      <c r="E17" s="3286"/>
    </row>
    <row r="18" spans="1:12" ht="15" customHeight="1">
      <c r="B18" s="337"/>
      <c r="C18" s="99"/>
      <c r="D18" s="99"/>
      <c r="E18" s="99"/>
      <c r="G18" s="4128" t="s">
        <v>1650</v>
      </c>
      <c r="H18" s="4129"/>
      <c r="I18" s="4130"/>
      <c r="J18" s="1787" t="s">
        <v>1626</v>
      </c>
      <c r="K18" s="1788" t="s">
        <v>1627</v>
      </c>
      <c r="L18" s="2036" t="s">
        <v>2968</v>
      </c>
    </row>
    <row r="19" spans="1:12" ht="18" customHeight="1">
      <c r="B19" s="337"/>
      <c r="C19" s="119" t="s" cm="1">
        <v>933</v>
      </c>
      <c r="D19" s="391" t="s">
        <v>1192</v>
      </c>
      <c r="E19" s="573" t="s">
        <v>1553</v>
      </c>
      <c r="G19" s="3799" t="s">
        <v>1636</v>
      </c>
      <c r="H19" s="3800"/>
      <c r="I19" s="3801"/>
      <c r="J19" s="4131" t="s">
        <v>1553</v>
      </c>
      <c r="K19" s="4132"/>
      <c r="L19" s="4133"/>
    </row>
    <row r="20" spans="1:12" ht="15" customHeight="1">
      <c r="C20" s="633"/>
      <c r="D20" s="123" t="s">
        <v>757</v>
      </c>
      <c r="E20" s="591"/>
      <c r="G20" s="4119" t="s">
        <v>1638</v>
      </c>
      <c r="H20" s="4120"/>
      <c r="I20" s="4121"/>
      <c r="J20" s="1547" t="str">
        <f>IF(ISNONTEXT(E20)=TRUE,"","X")</f>
        <v/>
      </c>
      <c r="K20" s="1540" t="str">
        <f>IF(E20&gt;=0=TRUE,"","X")</f>
        <v/>
      </c>
      <c r="L20" s="1542" t="str">
        <f>IF(AND(C20&lt;&gt;"",LEFT(C20,5)&lt;&gt;"&lt;DNSP",ISBLANK(E20))=TRUE,"X","")</f>
        <v/>
      </c>
    </row>
    <row r="21" spans="1:12" ht="15" customHeight="1">
      <c r="C21" s="634"/>
      <c r="D21" s="95" t="s">
        <v>757</v>
      </c>
      <c r="E21" s="592"/>
      <c r="G21" s="4122"/>
      <c r="H21" s="4123"/>
      <c r="I21" s="4124"/>
      <c r="J21" s="1548" t="str">
        <f t="shared" ref="J21:J23" si="3">IF(ISNONTEXT(E21)=TRUE,"","X")</f>
        <v/>
      </c>
      <c r="K21" s="525" t="str">
        <f t="shared" ref="K21:K23" si="4">IF(E21&gt;=0=TRUE,"","X")</f>
        <v/>
      </c>
      <c r="L21" s="1543" t="str">
        <f>IF(AND(C21&lt;&gt;"",LEFT(C21,5)&lt;&gt;"&lt;DNSP",ISBLANK(E21))=TRUE,"X","")</f>
        <v/>
      </c>
    </row>
    <row r="22" spans="1:12" ht="15" customHeight="1">
      <c r="C22" s="634"/>
      <c r="D22" s="95" t="s">
        <v>757</v>
      </c>
      <c r="E22" s="592"/>
      <c r="G22" s="4122"/>
      <c r="H22" s="4123"/>
      <c r="I22" s="4124"/>
      <c r="J22" s="1548" t="str">
        <f t="shared" si="3"/>
        <v/>
      </c>
      <c r="K22" s="525" t="str">
        <f t="shared" si="4"/>
        <v/>
      </c>
      <c r="L22" s="1543" t="str">
        <f>IF(AND(C22&lt;&gt;"",LEFT(C22,5)&lt;&gt;"&lt;DNSP",ISBLANK(E22))=TRUE,"X","")</f>
        <v/>
      </c>
    </row>
    <row r="23" spans="1:12" ht="15" customHeight="1">
      <c r="B23" s="3375" t="s">
        <v>3427</v>
      </c>
      <c r="C23" s="635"/>
      <c r="D23" s="124" t="s">
        <v>757</v>
      </c>
      <c r="E23" s="593"/>
      <c r="G23" s="4125"/>
      <c r="H23" s="4126"/>
      <c r="I23" s="4127"/>
      <c r="J23" s="1549" t="str">
        <f t="shared" si="3"/>
        <v/>
      </c>
      <c r="K23" s="1544" t="str">
        <f t="shared" si="4"/>
        <v/>
      </c>
      <c r="L23" s="1546" t="str">
        <f>IF(AND(C23&lt;&gt;"",LEFT(C23,5)&lt;&gt;"&lt;DNSP",ISBLANK(E23))=TRUE,"X","")</f>
        <v/>
      </c>
    </row>
    <row r="24" spans="1:12" ht="15" customHeight="1">
      <c r="C24" s="275" t="s">
        <v>1140</v>
      </c>
      <c r="D24" s="336"/>
      <c r="E24" s="1627">
        <f>SUM(E20:E23)</f>
        <v>0</v>
      </c>
    </row>
    <row r="25" spans="1:12" ht="15" customHeight="1">
      <c r="C25" s="151"/>
      <c r="D25" s="99"/>
      <c r="E25" s="99"/>
    </row>
    <row r="26" spans="1:12" s="14" customFormat="1" ht="20.149999999999999" customHeight="1">
      <c r="B26" s="2500"/>
      <c r="C26" s="3361" t="s">
        <v>742</v>
      </c>
      <c r="D26" s="3285"/>
      <c r="E26" s="3285"/>
    </row>
    <row r="27" spans="1:12" ht="15" customHeight="1">
      <c r="A27" s="2593"/>
      <c r="B27" s="2547" t="s">
        <v>3322</v>
      </c>
      <c r="C27" s="1616" t="s">
        <v>932</v>
      </c>
      <c r="D27" s="99"/>
      <c r="E27" s="99"/>
      <c r="G27" s="3962" t="s">
        <v>1650</v>
      </c>
      <c r="H27" s="3964"/>
      <c r="I27" s="4047"/>
      <c r="J27" s="1746" t="s">
        <v>1626</v>
      </c>
      <c r="K27" s="1747" t="s">
        <v>1627</v>
      </c>
      <c r="L27" s="2066" t="s">
        <v>2968</v>
      </c>
    </row>
    <row r="28" spans="1:12" ht="18" customHeight="1">
      <c r="B28" s="337"/>
      <c r="C28" s="378" t="s">
        <v>3085</v>
      </c>
      <c r="D28" s="391" t="s">
        <v>1192</v>
      </c>
      <c r="E28" s="573" t="s">
        <v>1553</v>
      </c>
      <c r="G28" s="3868" t="s">
        <v>1636</v>
      </c>
      <c r="H28" s="3869"/>
      <c r="I28" s="3870"/>
      <c r="J28" s="4116" t="s">
        <v>1553</v>
      </c>
      <c r="K28" s="4117"/>
      <c r="L28" s="4118"/>
    </row>
    <row r="29" spans="1:12" ht="15" customHeight="1">
      <c r="C29" s="633"/>
      <c r="D29" s="123" t="s">
        <v>757</v>
      </c>
      <c r="E29" s="591"/>
      <c r="G29" s="4119" t="s">
        <v>1638</v>
      </c>
      <c r="H29" s="4120"/>
      <c r="I29" s="4121"/>
      <c r="J29" s="1547" t="str">
        <f>IF(ISNONTEXT(E29)=TRUE,"","X")</f>
        <v/>
      </c>
      <c r="K29" s="1540" t="str">
        <f>IF(E29&gt;=0=TRUE,"","X")</f>
        <v/>
      </c>
      <c r="L29" s="1542" t="str">
        <f>IF(AND(C29&lt;&gt;"",LEFT(C29,5)&lt;&gt;"&lt;DNSP",ISBLANK(E29))=TRUE,"X","")</f>
        <v/>
      </c>
    </row>
    <row r="30" spans="1:12" ht="15" customHeight="1">
      <c r="C30" s="634"/>
      <c r="D30" s="95" t="s">
        <v>757</v>
      </c>
      <c r="E30" s="592"/>
      <c r="G30" s="4122"/>
      <c r="H30" s="4123"/>
      <c r="I30" s="4124"/>
      <c r="J30" s="1548" t="str">
        <f t="shared" ref="J30" si="5">IF(ISNONTEXT(E30)=TRUE,"","X")</f>
        <v/>
      </c>
      <c r="K30" s="525" t="str">
        <f t="shared" ref="K30" si="6">IF(E30&gt;=0=TRUE,"","X")</f>
        <v/>
      </c>
      <c r="L30" s="1543" t="str">
        <f>IF(AND(C30&lt;&gt;"",LEFT(C30,5)&lt;&gt;"&lt;DNSP",ISBLANK(E30))=TRUE,"X","")</f>
        <v/>
      </c>
    </row>
    <row r="31" spans="1:12" ht="15" customHeight="1">
      <c r="B31" s="3375" t="s">
        <v>3427</v>
      </c>
      <c r="C31" s="635"/>
      <c r="D31" s="124" t="s">
        <v>757</v>
      </c>
      <c r="E31" s="593"/>
      <c r="G31" s="4125"/>
      <c r="H31" s="4126"/>
      <c r="I31" s="4127"/>
      <c r="J31" s="1549" t="str">
        <f t="shared" ref="J31:J41" si="7">IF(ISNONTEXT(E31)=TRUE,"","X")</f>
        <v/>
      </c>
      <c r="K31" s="1544" t="str">
        <f t="shared" ref="K31:K41" si="8">IF(E31&gt;=0=TRUE,"","X")</f>
        <v/>
      </c>
      <c r="L31" s="1546" t="str">
        <f>IF(AND(C31&lt;&gt;"",LEFT(C31,5)&lt;&gt;"&lt;DNSP",ISBLANK(E31))=TRUE,"X","")</f>
        <v/>
      </c>
    </row>
    <row r="32" spans="1:12" ht="15" customHeight="1">
      <c r="B32" s="337"/>
      <c r="C32" s="275" t="s">
        <v>934</v>
      </c>
      <c r="D32" s="336"/>
      <c r="E32" s="1627">
        <f>SUM(E29:E31)</f>
        <v>0</v>
      </c>
    </row>
    <row r="33" spans="2:12" ht="15" customHeight="1">
      <c r="B33" s="337"/>
      <c r="C33" s="131" t="s">
        <v>3086</v>
      </c>
      <c r="D33" s="99"/>
      <c r="E33" s="99"/>
    </row>
    <row r="34" spans="2:12" ht="15" customHeight="1">
      <c r="C34" s="633"/>
      <c r="D34" s="123" t="s">
        <v>757</v>
      </c>
      <c r="E34" s="2033"/>
      <c r="G34" s="4119" t="s">
        <v>1638</v>
      </c>
      <c r="H34" s="4120"/>
      <c r="I34" s="4121"/>
      <c r="J34" s="1547" t="str">
        <f t="shared" si="7"/>
        <v/>
      </c>
      <c r="K34" s="1540" t="str">
        <f t="shared" si="8"/>
        <v/>
      </c>
      <c r="L34" s="1542" t="str">
        <f t="shared" ref="L34:L41" si="9">IF(AND(C34&lt;&gt;"",LEFT(C34,5)&lt;&gt;"&lt;DNSP",ISBLANK(E34))=TRUE,"X","")</f>
        <v/>
      </c>
    </row>
    <row r="35" spans="2:12" ht="15" customHeight="1">
      <c r="C35" s="634"/>
      <c r="D35" s="95" t="s">
        <v>757</v>
      </c>
      <c r="E35" s="2078"/>
      <c r="G35" s="4122"/>
      <c r="H35" s="4123"/>
      <c r="I35" s="4124"/>
      <c r="J35" s="1548" t="str">
        <f t="shared" si="7"/>
        <v/>
      </c>
      <c r="K35" s="525" t="str">
        <f t="shared" si="8"/>
        <v/>
      </c>
      <c r="L35" s="1543" t="str">
        <f t="shared" si="9"/>
        <v/>
      </c>
    </row>
    <row r="36" spans="2:12" ht="15" customHeight="1">
      <c r="C36" s="634"/>
      <c r="D36" s="95" t="s">
        <v>757</v>
      </c>
      <c r="E36" s="2078"/>
      <c r="G36" s="4122"/>
      <c r="H36" s="4123"/>
      <c r="I36" s="4124"/>
      <c r="J36" s="1548" t="str">
        <f t="shared" si="7"/>
        <v/>
      </c>
      <c r="K36" s="525" t="str">
        <f t="shared" si="8"/>
        <v/>
      </c>
      <c r="L36" s="1543" t="str">
        <f t="shared" si="9"/>
        <v/>
      </c>
    </row>
    <row r="37" spans="2:12" ht="15" customHeight="1">
      <c r="C37" s="634"/>
      <c r="D37" s="95" t="s">
        <v>757</v>
      </c>
      <c r="E37" s="2078"/>
      <c r="G37" s="4122"/>
      <c r="H37" s="4123"/>
      <c r="I37" s="4124"/>
      <c r="J37" s="1548" t="str">
        <f t="shared" si="7"/>
        <v/>
      </c>
      <c r="K37" s="525" t="str">
        <f t="shared" si="8"/>
        <v/>
      </c>
      <c r="L37" s="1543" t="str">
        <f t="shared" si="9"/>
        <v/>
      </c>
    </row>
    <row r="38" spans="2:12" ht="15" customHeight="1">
      <c r="B38" s="11"/>
      <c r="C38" s="634"/>
      <c r="D38" s="95" t="s">
        <v>757</v>
      </c>
      <c r="E38" s="2078"/>
      <c r="G38" s="4122"/>
      <c r="H38" s="4123"/>
      <c r="I38" s="4124"/>
      <c r="J38" s="1548" t="str">
        <f t="shared" si="7"/>
        <v/>
      </c>
      <c r="K38" s="525" t="str">
        <f t="shared" si="8"/>
        <v/>
      </c>
      <c r="L38" s="1543" t="str">
        <f t="shared" si="9"/>
        <v/>
      </c>
    </row>
    <row r="39" spans="2:12" ht="15" customHeight="1">
      <c r="B39" s="337"/>
      <c r="C39" s="634"/>
      <c r="D39" s="95" t="s">
        <v>757</v>
      </c>
      <c r="E39" s="2078"/>
      <c r="G39" s="4122"/>
      <c r="H39" s="4123"/>
      <c r="I39" s="4124"/>
      <c r="J39" s="1548" t="str">
        <f t="shared" si="7"/>
        <v/>
      </c>
      <c r="K39" s="525" t="str">
        <f t="shared" si="8"/>
        <v/>
      </c>
      <c r="L39" s="1543" t="str">
        <f t="shared" si="9"/>
        <v/>
      </c>
    </row>
    <row r="40" spans="2:12" ht="15" customHeight="1">
      <c r="B40" s="337"/>
      <c r="C40" s="634"/>
      <c r="D40" s="95" t="s">
        <v>757</v>
      </c>
      <c r="E40" s="2078"/>
      <c r="G40" s="4122"/>
      <c r="H40" s="4123"/>
      <c r="I40" s="4124"/>
      <c r="J40" s="1548" t="str">
        <f t="shared" si="7"/>
        <v/>
      </c>
      <c r="K40" s="525" t="str">
        <f t="shared" si="8"/>
        <v/>
      </c>
      <c r="L40" s="1543" t="str">
        <f t="shared" si="9"/>
        <v/>
      </c>
    </row>
    <row r="41" spans="2:12" ht="15" customHeight="1">
      <c r="B41" s="3375" t="s">
        <v>3427</v>
      </c>
      <c r="C41" s="635"/>
      <c r="D41" s="124" t="s">
        <v>757</v>
      </c>
      <c r="E41" s="2079"/>
      <c r="G41" s="4125"/>
      <c r="H41" s="4126"/>
      <c r="I41" s="4127"/>
      <c r="J41" s="1549" t="str">
        <f t="shared" si="7"/>
        <v/>
      </c>
      <c r="K41" s="1544" t="str">
        <f t="shared" si="8"/>
        <v/>
      </c>
      <c r="L41" s="1546" t="str">
        <f t="shared" si="9"/>
        <v/>
      </c>
    </row>
    <row r="42" spans="2:12" ht="15" customHeight="1">
      <c r="B42" s="337"/>
      <c r="C42" s="275" t="s">
        <v>1138</v>
      </c>
      <c r="D42" s="336"/>
      <c r="E42" s="1627">
        <f>SUM(E34:E41)</f>
        <v>0</v>
      </c>
    </row>
    <row r="43" spans="2:12" ht="8.25" customHeight="1">
      <c r="B43" s="337"/>
      <c r="C43" s="99"/>
      <c r="D43" s="99"/>
      <c r="E43" s="99"/>
    </row>
    <row r="44" spans="2:12" ht="15" customHeight="1">
      <c r="B44" s="337"/>
      <c r="C44" s="275" t="s">
        <v>1141</v>
      </c>
      <c r="D44" s="336"/>
      <c r="E44" s="1627">
        <f>SUM(E32,E42)</f>
        <v>0</v>
      </c>
    </row>
    <row r="45" spans="2:12" ht="15" customHeight="1">
      <c r="B45" s="99"/>
      <c r="C45" s="99"/>
      <c r="D45" s="99"/>
      <c r="E45" s="99"/>
    </row>
    <row r="46" spans="2:12" ht="15" customHeight="1">
      <c r="B46" s="99"/>
      <c r="C46" s="99"/>
      <c r="D46" s="99"/>
      <c r="E46" s="99"/>
    </row>
    <row r="47" spans="2:12" ht="15" customHeight="1">
      <c r="B47" s="99"/>
      <c r="C47" s="99"/>
      <c r="D47" s="99"/>
      <c r="E47" s="99"/>
    </row>
    <row r="48" spans="2:12" ht="15" customHeight="1">
      <c r="B48" s="99"/>
      <c r="C48" s="1529" t="s">
        <v>2824</v>
      </c>
      <c r="D48" s="1601"/>
      <c r="E48" s="2022" t="s">
        <v>3052</v>
      </c>
      <c r="F48" s="60" t="s">
        <v>3028</v>
      </c>
      <c r="G48" s="3745" t="s">
        <v>2983</v>
      </c>
      <c r="H48" s="3745"/>
      <c r="I48" s="3745"/>
      <c r="J48" s="63" t="s">
        <v>2984</v>
      </c>
    </row>
    <row r="49" spans="1:10" ht="15" customHeight="1">
      <c r="A49" s="2593"/>
      <c r="B49" s="2347" t="s">
        <v>3058</v>
      </c>
      <c r="C49" s="2001" t="s">
        <v>1137</v>
      </c>
      <c r="D49" s="211" t="b">
        <f>MROUND(E15+E24+E44,1)=MROUND('8.1 Income'!G37,1)</f>
        <v>1</v>
      </c>
      <c r="E49" s="2006">
        <f>MROUND(E15+E24+E44,1)</f>
        <v>0</v>
      </c>
      <c r="F49" s="2006">
        <f>MROUND('8.1 Income'!G37,1)</f>
        <v>0</v>
      </c>
      <c r="G49" s="3735">
        <f>ABS(F49-E49)</f>
        <v>0</v>
      </c>
      <c r="H49" s="3735"/>
      <c r="I49" s="3735"/>
      <c r="J49" s="2021"/>
    </row>
    <row r="50" spans="1:10" ht="15" customHeight="1">
      <c r="B50" s="99"/>
      <c r="C50" s="99"/>
      <c r="D50" s="99"/>
      <c r="E50" s="99"/>
    </row>
    <row r="51" spans="1:10" ht="15" customHeight="1">
      <c r="B51" s="337"/>
      <c r="C51" s="99"/>
      <c r="D51" s="99"/>
      <c r="E51" s="99"/>
    </row>
    <row r="52" spans="1:10" ht="15" customHeight="1">
      <c r="B52" s="337"/>
      <c r="C52" s="99"/>
      <c r="D52" s="99"/>
      <c r="E52" s="99"/>
    </row>
    <row r="53" spans="1:10" ht="15" customHeight="1">
      <c r="B53" s="337"/>
      <c r="C53" s="99"/>
      <c r="D53" s="99"/>
      <c r="E53" s="99"/>
    </row>
    <row r="54" spans="1:10" ht="15" customHeight="1">
      <c r="B54" s="337"/>
      <c r="C54" s="99"/>
      <c r="D54" s="99"/>
      <c r="E54" s="99"/>
    </row>
    <row r="55" spans="1:10" ht="15" customHeight="1">
      <c r="B55" s="337"/>
      <c r="C55" s="99"/>
      <c r="D55" s="99"/>
      <c r="E55" s="99"/>
    </row>
    <row r="56" spans="1:10" ht="15" customHeight="1">
      <c r="B56" s="337"/>
      <c r="C56" s="99"/>
      <c r="D56" s="99"/>
      <c r="E56" s="99"/>
    </row>
    <row r="57" spans="1:10" ht="15" customHeight="1">
      <c r="B57" s="337"/>
      <c r="C57" s="99"/>
      <c r="D57" s="99"/>
      <c r="E57" s="99"/>
    </row>
    <row r="58" spans="1:10" ht="15" customHeight="1">
      <c r="B58" s="337"/>
      <c r="C58" s="99"/>
      <c r="D58" s="99"/>
      <c r="E58" s="99"/>
    </row>
    <row r="59" spans="1:10" ht="15" customHeight="1">
      <c r="B59" s="337"/>
      <c r="C59" s="99"/>
      <c r="D59" s="99"/>
      <c r="E59" s="99"/>
    </row>
    <row r="60" spans="1:10" ht="15" customHeight="1">
      <c r="B60" s="337"/>
      <c r="C60" s="99"/>
      <c r="D60" s="99"/>
      <c r="E60" s="99"/>
    </row>
    <row r="61" spans="1:10" ht="15" customHeight="1">
      <c r="B61" s="337"/>
      <c r="C61" s="99"/>
      <c r="D61" s="99"/>
      <c r="E61" s="99"/>
    </row>
    <row r="62" spans="1:10" ht="15" customHeight="1">
      <c r="B62" s="337"/>
      <c r="C62" s="99"/>
      <c r="D62" s="99"/>
      <c r="E62" s="99"/>
    </row>
    <row r="63" spans="1:10" ht="15" customHeight="1">
      <c r="B63" s="337"/>
      <c r="C63" s="99"/>
      <c r="D63" s="99"/>
      <c r="E63" s="99"/>
    </row>
    <row r="64" spans="1:10" ht="15" customHeight="1">
      <c r="B64" s="337"/>
      <c r="C64" s="99"/>
      <c r="D64" s="99"/>
      <c r="E64" s="99"/>
    </row>
    <row r="65" spans="2:5" ht="15" customHeight="1">
      <c r="B65" s="337"/>
      <c r="C65" s="99"/>
      <c r="D65" s="99"/>
      <c r="E65" s="99"/>
    </row>
    <row r="66" spans="2:5" ht="15" customHeight="1">
      <c r="B66" s="99"/>
      <c r="C66" s="99"/>
      <c r="D66" s="99"/>
      <c r="E66" s="99"/>
    </row>
    <row r="67" spans="2:5" ht="15" customHeight="1">
      <c r="B67" s="99"/>
      <c r="C67" s="99"/>
      <c r="D67" s="99"/>
      <c r="E67" s="99"/>
    </row>
    <row r="68" spans="2:5" ht="15" customHeight="1">
      <c r="B68" s="99"/>
      <c r="C68" s="99"/>
      <c r="D68" s="99"/>
      <c r="E68" s="99"/>
    </row>
    <row r="69" spans="2:5" ht="15" customHeight="1">
      <c r="B69" s="99"/>
      <c r="C69" s="99"/>
      <c r="D69" s="99"/>
      <c r="E69" s="99"/>
    </row>
    <row r="70" spans="2:5" ht="15" customHeight="1">
      <c r="B70" s="99"/>
      <c r="C70" s="99"/>
      <c r="D70" s="99"/>
      <c r="E70" s="99"/>
    </row>
    <row r="71" spans="2:5" ht="15" customHeight="1">
      <c r="B71" s="99"/>
      <c r="C71" s="99"/>
      <c r="D71" s="99"/>
      <c r="E71" s="99"/>
    </row>
    <row r="72" spans="2:5" ht="15" customHeight="1">
      <c r="B72" s="99"/>
      <c r="C72" s="99"/>
      <c r="D72" s="99"/>
      <c r="E72" s="99"/>
    </row>
    <row r="73" spans="2:5" ht="15" customHeight="1">
      <c r="B73" s="99"/>
      <c r="C73" s="99"/>
      <c r="D73" s="99"/>
      <c r="E73" s="99"/>
    </row>
    <row r="74" spans="2:5" ht="15" customHeight="1">
      <c r="B74" s="337"/>
      <c r="C74" s="99"/>
      <c r="D74" s="99"/>
      <c r="E74" s="99"/>
    </row>
    <row r="75" spans="2:5" ht="15" customHeight="1">
      <c r="B75" s="337"/>
      <c r="C75" s="99"/>
      <c r="D75" s="99"/>
      <c r="E75" s="99"/>
    </row>
    <row r="76" spans="2:5" ht="15" customHeight="1">
      <c r="B76" s="337"/>
      <c r="C76" s="99"/>
      <c r="D76" s="99"/>
      <c r="E76" s="99"/>
    </row>
    <row r="77" spans="2:5" ht="15" customHeight="1">
      <c r="B77" s="337"/>
      <c r="C77" s="99"/>
      <c r="D77" s="99"/>
      <c r="E77" s="99"/>
    </row>
    <row r="78" spans="2:5" ht="15" customHeight="1">
      <c r="B78" s="337"/>
      <c r="C78" s="99"/>
      <c r="D78" s="99"/>
      <c r="E78" s="99"/>
    </row>
    <row r="79" spans="2:5" ht="15" customHeight="1">
      <c r="B79" s="337"/>
      <c r="C79" s="99"/>
      <c r="D79" s="99"/>
      <c r="E79" s="99"/>
    </row>
    <row r="80" spans="2:5" ht="15" customHeight="1">
      <c r="B80" s="337"/>
      <c r="C80" s="99"/>
      <c r="D80" s="99"/>
      <c r="E80" s="99"/>
    </row>
    <row r="81" spans="2:5" ht="15" customHeight="1">
      <c r="B81" s="337"/>
      <c r="C81" s="99"/>
      <c r="D81" s="99"/>
      <c r="E81" s="99"/>
    </row>
    <row r="82" spans="2:5" ht="15" customHeight="1">
      <c r="B82" s="337"/>
      <c r="C82" s="99"/>
      <c r="D82" s="99"/>
      <c r="E82" s="99"/>
    </row>
    <row r="83" spans="2:5" ht="15" customHeight="1">
      <c r="B83" s="337"/>
      <c r="C83" s="99"/>
      <c r="D83" s="99"/>
      <c r="E83" s="99"/>
    </row>
    <row r="84" spans="2:5" ht="15" customHeight="1">
      <c r="B84" s="337"/>
      <c r="C84" s="99"/>
      <c r="D84" s="99"/>
      <c r="E84" s="99"/>
    </row>
    <row r="85" spans="2:5" ht="15" customHeight="1">
      <c r="B85" s="337"/>
      <c r="C85" s="99"/>
      <c r="D85" s="99"/>
      <c r="E85" s="99"/>
    </row>
    <row r="86" spans="2:5" ht="15" customHeight="1">
      <c r="B86" s="337"/>
      <c r="C86" s="99"/>
      <c r="D86" s="99"/>
      <c r="E86" s="99"/>
    </row>
    <row r="87" spans="2:5" ht="15" customHeight="1">
      <c r="B87" s="337"/>
      <c r="C87" s="99"/>
      <c r="D87" s="99"/>
      <c r="E87" s="99"/>
    </row>
    <row r="88" spans="2:5" ht="15" customHeight="1">
      <c r="B88" s="337"/>
      <c r="C88" s="99"/>
      <c r="D88" s="99"/>
      <c r="E88" s="99"/>
    </row>
    <row r="89" spans="2:5" ht="15" customHeight="1">
      <c r="B89" s="337"/>
      <c r="C89" s="99"/>
      <c r="D89" s="99"/>
      <c r="E89" s="99"/>
    </row>
    <row r="90" spans="2:5" ht="15" customHeight="1">
      <c r="B90" s="99"/>
      <c r="C90" s="99"/>
      <c r="D90" s="99"/>
      <c r="E90" s="99"/>
    </row>
    <row r="91" spans="2:5" ht="15" customHeight="1">
      <c r="B91" s="99"/>
      <c r="C91" s="99"/>
      <c r="D91" s="99"/>
      <c r="E91" s="99"/>
    </row>
    <row r="92" spans="2:5" ht="15" customHeight="1">
      <c r="B92" s="99"/>
      <c r="C92" s="99"/>
      <c r="D92" s="99"/>
      <c r="E92" s="99"/>
    </row>
    <row r="93" spans="2:5" ht="15" customHeight="1">
      <c r="B93" s="99"/>
      <c r="C93" s="99"/>
      <c r="D93" s="99"/>
      <c r="E93" s="99"/>
    </row>
    <row r="94" spans="2:5" ht="15" customHeight="1">
      <c r="B94" s="99"/>
      <c r="C94" s="99"/>
      <c r="D94" s="99"/>
      <c r="E94" s="99"/>
    </row>
    <row r="95" spans="2:5" ht="15" customHeight="1">
      <c r="B95" s="337"/>
      <c r="C95" s="99"/>
      <c r="D95" s="99"/>
      <c r="E95" s="99"/>
    </row>
    <row r="96" spans="2:5" ht="15" customHeight="1">
      <c r="B96" s="337"/>
      <c r="C96" s="99"/>
      <c r="D96" s="99"/>
      <c r="E96" s="99"/>
    </row>
    <row r="97" spans="2:5" ht="15" customHeight="1">
      <c r="B97" s="337"/>
      <c r="C97" s="99"/>
      <c r="D97" s="99"/>
      <c r="E97" s="99"/>
    </row>
    <row r="98" spans="2:5" ht="15" customHeight="1">
      <c r="B98" s="337"/>
      <c r="C98" s="99"/>
      <c r="D98" s="99"/>
      <c r="E98" s="99"/>
    </row>
    <row r="99" spans="2:5" ht="15" customHeight="1">
      <c r="B99" s="337"/>
      <c r="C99" s="99"/>
      <c r="D99" s="99"/>
      <c r="E99" s="99"/>
    </row>
    <row r="100" spans="2:5" ht="15" customHeight="1">
      <c r="B100" s="337"/>
      <c r="C100" s="99"/>
      <c r="D100" s="99"/>
      <c r="E100" s="99"/>
    </row>
    <row r="101" spans="2:5" ht="15" customHeight="1">
      <c r="B101" s="206"/>
    </row>
    <row r="102" spans="2:5" ht="15" customHeight="1">
      <c r="B102" s="206"/>
    </row>
    <row r="103" spans="2:5" ht="15" customHeight="1">
      <c r="B103" s="206"/>
    </row>
    <row r="104" spans="2:5" ht="12.65" customHeight="1">
      <c r="B104" s="206"/>
    </row>
    <row r="105" spans="2:5" ht="12.65" customHeight="1">
      <c r="B105" s="206"/>
    </row>
    <row r="106" spans="2:5" ht="12.65" customHeight="1">
      <c r="B106" s="206"/>
    </row>
    <row r="107" spans="2:5" ht="12.65" customHeight="1">
      <c r="B107" s="206"/>
    </row>
    <row r="108" spans="2:5" ht="12.65" customHeight="1">
      <c r="B108" s="206"/>
    </row>
    <row r="109" spans="2:5" ht="12.65" customHeight="1">
      <c r="B109" s="206"/>
    </row>
  </sheetData>
  <sheetProtection formatColumns="0"/>
  <mergeCells count="14">
    <mergeCell ref="G49:I49"/>
    <mergeCell ref="G29:I31"/>
    <mergeCell ref="G34:I41"/>
    <mergeCell ref="G27:I27"/>
    <mergeCell ref="G28:I28"/>
    <mergeCell ref="A1:B1"/>
    <mergeCell ref="A2:B2"/>
    <mergeCell ref="J28:L28"/>
    <mergeCell ref="J10:L10"/>
    <mergeCell ref="G48:I48"/>
    <mergeCell ref="G20:I23"/>
    <mergeCell ref="G18:I18"/>
    <mergeCell ref="G19:I19"/>
    <mergeCell ref="J19:L19"/>
  </mergeCells>
  <dataValidations count="1">
    <dataValidation allowBlank="1" showErrorMessage="1" sqref="B110:S1048576 J48 A2 T3:XFD1048576 B23 B31 B41" xr:uid="{5E84AEB3-3B49-4CA0-B88E-E44978D53584}"/>
  </dataValidations>
  <pageMargins left="0.75" right="0.75" top="1" bottom="1" header="0.5" footer="0.5"/>
  <pageSetup paperSize="9" scale="85" orientation="portrait" r:id="rId1"/>
  <headerFooter alignWithMargins="0"/>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D3FB3-46ED-4E2F-BD28-A313D74DE1E3}">
  <sheetPr codeName="Sheet1">
    <tabColor theme="3" tint="-0.249977111117893"/>
  </sheetPr>
  <dimension ref="A1:AQ112"/>
  <sheetViews>
    <sheetView workbookViewId="0">
      <selection sqref="A1:B1"/>
    </sheetView>
  </sheetViews>
  <sheetFormatPr defaultColWidth="9.1796875" defaultRowHeight="15" customHeight="1"/>
  <cols>
    <col min="1" max="1" width="9.1796875" style="4"/>
    <col min="2" max="2" width="39.1796875" style="4" bestFit="1" customWidth="1"/>
    <col min="3" max="3" width="77.1796875" style="4" bestFit="1" customWidth="1"/>
    <col min="4" max="4" width="9.26953125" style="4" customWidth="1"/>
    <col min="5" max="7" width="12.453125" style="4" customWidth="1"/>
    <col min="8" max="8" width="11.7265625" style="4" customWidth="1"/>
    <col min="9" max="11" width="11" style="4" customWidth="1"/>
    <col min="12" max="13" width="13.26953125" style="4" customWidth="1"/>
    <col min="14" max="14" width="11.26953125" style="4" bestFit="1" customWidth="1"/>
    <col min="15" max="15" width="9.1796875" style="4"/>
    <col min="16" max="17" width="3.7265625" style="4" customWidth="1"/>
    <col min="18" max="18" width="4.26953125" style="4" bestFit="1" customWidth="1"/>
    <col min="19" max="20" width="3.7265625" style="4" customWidth="1"/>
    <col min="21" max="21" width="4.26953125" style="4" bestFit="1" customWidth="1"/>
    <col min="22" max="23" width="3.7265625" style="4" customWidth="1"/>
    <col min="24" max="24" width="5.81640625" style="4" customWidth="1"/>
    <col min="25" max="26" width="3.7265625" style="4" customWidth="1"/>
    <col min="27" max="27" width="5.7265625" style="4" customWidth="1"/>
    <col min="28" max="29" width="3.7265625" style="4" customWidth="1"/>
    <col min="30" max="30" width="4.26953125" style="4" bestFit="1" customWidth="1"/>
    <col min="31" max="32" width="3.7265625" style="4" customWidth="1"/>
    <col min="33" max="33" width="4.26953125" style="4" bestFit="1" customWidth="1"/>
    <col min="34" max="35" width="3.7265625" style="4" customWidth="1"/>
    <col min="36" max="36" width="4.26953125" style="4" bestFit="1" customWidth="1"/>
    <col min="37" max="38" width="3.7265625" style="4" customWidth="1"/>
    <col min="39" max="39" width="4.26953125" style="4" bestFit="1" customWidth="1"/>
    <col min="40" max="41" width="3.7265625" style="4" customWidth="1"/>
    <col min="42" max="42" width="4.26953125" style="4" bestFit="1" customWidth="1"/>
    <col min="43" max="43" width="9.1796875" style="4"/>
    <col min="44" max="71" width="3.7265625" style="4" customWidth="1"/>
    <col min="72" max="16384" width="9.1796875" style="4"/>
  </cols>
  <sheetData>
    <row r="1" spans="1:28" ht="20" customHeight="1">
      <c r="A1" s="3639" t="s">
        <v>3388</v>
      </c>
      <c r="B1" s="3639"/>
    </row>
    <row r="2" spans="1:28" ht="20" customHeight="1">
      <c r="A2" s="3640" t="s">
        <v>3375</v>
      </c>
      <c r="B2" s="3640"/>
    </row>
    <row r="3" spans="1:28" ht="20.149999999999999" customHeight="1">
      <c r="A3" s="3279"/>
      <c r="B3" s="3269" t="s">
        <v>3390</v>
      </c>
      <c r="C3" s="55" t="str">
        <f>dms_SheetHeading1</f>
        <v>ANNUAL INFORMATION ORDER</v>
      </c>
      <c r="D3" s="33"/>
      <c r="E3" s="18"/>
      <c r="F3" s="18"/>
      <c r="G3" s="18"/>
      <c r="H3" s="18"/>
      <c r="P3" s="2749" t="s">
        <v>923</v>
      </c>
      <c r="Q3" s="2750"/>
      <c r="R3" s="2750"/>
      <c r="S3" s="2759"/>
      <c r="T3" s="2759"/>
      <c r="U3" s="2759"/>
      <c r="V3" s="2751" t="s">
        <v>922</v>
      </c>
      <c r="W3" s="2752"/>
      <c r="X3" s="2759"/>
      <c r="Y3" s="2759"/>
      <c r="Z3" s="2759"/>
      <c r="AA3" s="2759"/>
      <c r="AB3" s="2763"/>
    </row>
    <row r="4" spans="1:28" ht="20.149999999999999" customHeight="1">
      <c r="C4" s="56" t="str">
        <f>dms_TradingName</f>
        <v>Australian Distribution Co.</v>
      </c>
      <c r="D4" s="34"/>
      <c r="E4" s="1720"/>
      <c r="F4" s="1720"/>
      <c r="G4" s="1720"/>
      <c r="H4" s="1720"/>
      <c r="P4" s="2753" t="s">
        <v>924</v>
      </c>
      <c r="Q4" s="2743"/>
      <c r="R4" s="2743"/>
      <c r="S4" s="2760"/>
      <c r="T4" s="2760"/>
      <c r="U4" s="2760"/>
      <c r="V4" s="2744" t="s">
        <v>28</v>
      </c>
      <c r="W4" s="2745"/>
      <c r="X4" s="2760"/>
      <c r="Y4" s="2760"/>
      <c r="Z4" s="2760"/>
      <c r="AA4" s="2760"/>
      <c r="AB4" s="2764"/>
    </row>
    <row r="5" spans="1:28" ht="20.149999999999999" customHeight="1">
      <c r="C5" s="55" t="str">
        <f>dms_SheetHeading3</f>
        <v>REPORTING STATEMENT: 2026-27</v>
      </c>
      <c r="D5" s="33"/>
      <c r="E5" s="19"/>
      <c r="F5" s="19"/>
      <c r="G5" s="19"/>
      <c r="H5" s="19"/>
      <c r="P5" s="2754" t="s">
        <v>925</v>
      </c>
      <c r="Q5" s="2746"/>
      <c r="R5" s="2746"/>
      <c r="S5" s="2761"/>
      <c r="T5" s="2761"/>
      <c r="U5" s="2761"/>
      <c r="V5" s="2747" t="s">
        <v>38</v>
      </c>
      <c r="W5" s="2748"/>
      <c r="X5" s="2761"/>
      <c r="Y5" s="2761"/>
      <c r="Z5" s="2761"/>
      <c r="AA5" s="2761"/>
      <c r="AB5" s="2765"/>
    </row>
    <row r="6" spans="1:28" ht="20.149999999999999" customHeight="1">
      <c r="A6" s="3279"/>
      <c r="B6" s="3269" t="s">
        <v>3391</v>
      </c>
      <c r="C6" s="3280" t="s">
        <v>3392</v>
      </c>
      <c r="D6" s="3281"/>
      <c r="E6" s="3281"/>
      <c r="F6" s="3281"/>
      <c r="G6" s="3281"/>
      <c r="H6" s="3281"/>
      <c r="P6" s="2755" t="s">
        <v>927</v>
      </c>
      <c r="Q6" s="2756"/>
      <c r="R6" s="2756"/>
      <c r="S6" s="2762"/>
      <c r="T6" s="2762"/>
      <c r="U6" s="2762"/>
      <c r="V6" s="2757" t="s">
        <v>926</v>
      </c>
      <c r="W6" s="2758"/>
      <c r="X6" s="2762"/>
      <c r="Y6" s="2762"/>
      <c r="Z6" s="2762"/>
      <c r="AA6" s="2762"/>
      <c r="AB6" s="2766"/>
    </row>
    <row r="7" spans="1:28" ht="14.5" customHeight="1">
      <c r="D7" s="179"/>
    </row>
    <row r="8" spans="1:28" s="117" customFormat="1" ht="20.149999999999999" customHeight="1">
      <c r="B8" s="1591"/>
      <c r="C8" s="3282" t="s">
        <v>2862</v>
      </c>
      <c r="D8" s="3283"/>
      <c r="E8" s="3284"/>
      <c r="F8" s="3284"/>
      <c r="G8" s="3284"/>
      <c r="H8" s="3284"/>
    </row>
    <row r="9" spans="1:28" ht="14.5">
      <c r="B9" s="30"/>
      <c r="C9" s="227"/>
      <c r="D9" s="131"/>
    </row>
    <row r="10" spans="1:28" ht="18" customHeight="1">
      <c r="A10" s="1554"/>
      <c r="B10" s="3130" t="s">
        <v>3301</v>
      </c>
      <c r="C10" s="1616" t="s">
        <v>1592</v>
      </c>
      <c r="D10" s="99"/>
      <c r="E10" s="1592" t="s">
        <v>1420</v>
      </c>
      <c r="F10" s="1593"/>
      <c r="G10" s="1593" t="s">
        <v>1421</v>
      </c>
      <c r="H10" s="1594"/>
      <c r="P10" s="1995" t="s">
        <v>1626</v>
      </c>
      <c r="Q10" s="1996" t="s">
        <v>1627</v>
      </c>
      <c r="R10" s="2081" t="s">
        <v>1628</v>
      </c>
      <c r="S10" s="1997" t="s">
        <v>1626</v>
      </c>
      <c r="T10" s="1998" t="s">
        <v>1627</v>
      </c>
      <c r="U10" s="2145" t="s">
        <v>1628</v>
      </c>
      <c r="V10" s="1995" t="s">
        <v>1626</v>
      </c>
      <c r="W10" s="1996" t="s">
        <v>1627</v>
      </c>
      <c r="X10" s="2069" t="s">
        <v>2986</v>
      </c>
      <c r="Y10" s="1997" t="s">
        <v>1626</v>
      </c>
      <c r="Z10" s="1998" t="s">
        <v>1627</v>
      </c>
      <c r="AA10" s="2069" t="s">
        <v>2986</v>
      </c>
    </row>
    <row r="11" spans="1:28" ht="18" customHeight="1">
      <c r="B11" s="30"/>
      <c r="C11" s="119" t="s">
        <v>1427</v>
      </c>
      <c r="D11" s="81" t="s">
        <v>1192</v>
      </c>
      <c r="E11" s="2358" t="s">
        <v>1422</v>
      </c>
      <c r="F11" s="2359" t="s">
        <v>1423</v>
      </c>
      <c r="G11" s="2358" t="s">
        <v>1422</v>
      </c>
      <c r="H11" s="2359" t="s">
        <v>1423</v>
      </c>
      <c r="P11" s="3661" t="s">
        <v>1629</v>
      </c>
      <c r="Q11" s="3662"/>
      <c r="R11" s="3663"/>
      <c r="S11" s="3661" t="s">
        <v>1630</v>
      </c>
      <c r="T11" s="3662"/>
      <c r="U11" s="3663"/>
      <c r="V11" s="3661" t="s">
        <v>1674</v>
      </c>
      <c r="W11" s="3662"/>
      <c r="X11" s="3663"/>
      <c r="Y11" s="3661" t="s">
        <v>1675</v>
      </c>
      <c r="Z11" s="3662"/>
      <c r="AA11" s="3663"/>
    </row>
    <row r="12" spans="1:28" ht="15" customHeight="1">
      <c r="B12" s="99"/>
      <c r="C12" s="2360" t="s">
        <v>750</v>
      </c>
      <c r="D12" s="2361" t="s">
        <v>757</v>
      </c>
      <c r="E12" s="2362"/>
      <c r="F12" s="2363"/>
      <c r="G12" s="2362"/>
      <c r="H12" s="2364"/>
      <c r="J12" s="206"/>
      <c r="P12" s="500" t="str">
        <f>IF(ISNONTEXT(E12)=TRUE,"","X")</f>
        <v/>
      </c>
      <c r="Q12" s="501" t="str">
        <f>IF(E12&gt;=0=TRUE,"","X")</f>
        <v/>
      </c>
      <c r="R12" s="502" t="str">
        <f>IF(E12&lt;&gt;""=TRUE,"","X")</f>
        <v>X</v>
      </c>
      <c r="S12" s="503"/>
      <c r="T12" s="504"/>
      <c r="U12" s="505"/>
      <c r="V12" s="500" t="str">
        <f>IF(ISNONTEXT(G12)=TRUE,"","X")</f>
        <v/>
      </c>
      <c r="W12" s="501" t="str">
        <f>IF(G12&gt;=0=TRUE,"","X")</f>
        <v/>
      </c>
      <c r="X12" s="533" t="str">
        <f>IF(AND(OR('Business &amp; other details'!$P$15="Ausgrid",'Business &amp; other details'!$P$15="Evoenergy Distribution"),ISBLANK(G12)),"X","")</f>
        <v/>
      </c>
      <c r="Y12" s="503"/>
      <c r="Z12" s="504"/>
      <c r="AA12" s="505"/>
    </row>
    <row r="13" spans="1:28" ht="15" customHeight="1">
      <c r="B13" s="99"/>
      <c r="C13" s="2365" t="s">
        <v>749</v>
      </c>
      <c r="D13" s="2355" t="s">
        <v>757</v>
      </c>
      <c r="E13" s="2356"/>
      <c r="F13" s="2357"/>
      <c r="G13" s="2356"/>
      <c r="H13" s="2366"/>
      <c r="J13" s="206"/>
      <c r="P13" s="492" t="str">
        <f t="shared" ref="P13:P21" si="0">IF(ISNONTEXT(E13)=TRUE,"","X")</f>
        <v/>
      </c>
      <c r="Q13" s="493" t="str">
        <f t="shared" ref="Q13:Q21" si="1">IF(E13&gt;=0=TRUE,"","X")</f>
        <v/>
      </c>
      <c r="R13" s="494" t="str">
        <f t="shared" ref="R13:R19" si="2">IF(E13&lt;&gt;""=TRUE,"","X")</f>
        <v>X</v>
      </c>
      <c r="S13" s="495"/>
      <c r="T13" s="496"/>
      <c r="U13" s="497"/>
      <c r="V13" s="492" t="str">
        <f t="shared" ref="V13:V21" si="3">IF(ISNONTEXT(G13)=TRUE,"","X")</f>
        <v/>
      </c>
      <c r="W13" s="493" t="str">
        <f t="shared" ref="W13:W21" si="4">IF(G13&gt;=0=TRUE,"","X")</f>
        <v/>
      </c>
      <c r="X13" s="535" t="str">
        <f>IF(AND(OR('Business &amp; other details'!$P$15="Ausgrid",'Business &amp; other details'!$P$15="Evoenergy Distribution"),ISBLANK(G13)),"X","")</f>
        <v/>
      </c>
      <c r="Y13" s="495"/>
      <c r="Z13" s="496"/>
      <c r="AA13" s="497"/>
    </row>
    <row r="14" spans="1:28" ht="15" customHeight="1">
      <c r="B14" s="99"/>
      <c r="C14" s="2365" t="s">
        <v>751</v>
      </c>
      <c r="D14" s="2355" t="s">
        <v>757</v>
      </c>
      <c r="E14" s="2356"/>
      <c r="F14" s="2357"/>
      <c r="G14" s="2356"/>
      <c r="H14" s="2366"/>
      <c r="J14" s="206"/>
      <c r="P14" s="492" t="str">
        <f t="shared" si="0"/>
        <v/>
      </c>
      <c r="Q14" s="493" t="str">
        <f t="shared" si="1"/>
        <v/>
      </c>
      <c r="R14" s="494" t="str">
        <f t="shared" si="2"/>
        <v>X</v>
      </c>
      <c r="S14" s="495"/>
      <c r="T14" s="496"/>
      <c r="U14" s="497"/>
      <c r="V14" s="492" t="str">
        <f t="shared" si="3"/>
        <v/>
      </c>
      <c r="W14" s="493" t="str">
        <f t="shared" si="4"/>
        <v/>
      </c>
      <c r="X14" s="535" t="str">
        <f>IF(AND(OR('Business &amp; other details'!$P$15="Ausgrid",'Business &amp; other details'!$P$15="Evoenergy Distribution"),ISBLANK(G14)),"X","")</f>
        <v/>
      </c>
      <c r="Y14" s="495"/>
      <c r="Z14" s="496"/>
      <c r="AA14" s="497"/>
    </row>
    <row r="15" spans="1:28" ht="15" customHeight="1">
      <c r="B15" s="99"/>
      <c r="C15" s="2365" t="s">
        <v>609</v>
      </c>
      <c r="D15" s="2355" t="s">
        <v>757</v>
      </c>
      <c r="E15" s="2356"/>
      <c r="F15" s="2357"/>
      <c r="G15" s="2356"/>
      <c r="H15" s="2366"/>
      <c r="J15" s="206"/>
      <c r="P15" s="492" t="str">
        <f t="shared" si="0"/>
        <v/>
      </c>
      <c r="Q15" s="493" t="str">
        <f t="shared" si="1"/>
        <v/>
      </c>
      <c r="R15" s="494" t="str">
        <f t="shared" si="2"/>
        <v>X</v>
      </c>
      <c r="S15" s="495"/>
      <c r="T15" s="496"/>
      <c r="U15" s="497"/>
      <c r="V15" s="492" t="str">
        <f t="shared" si="3"/>
        <v/>
      </c>
      <c r="W15" s="493" t="str">
        <f t="shared" si="4"/>
        <v/>
      </c>
      <c r="X15" s="535" t="str">
        <f>IF(AND(OR('Business &amp; other details'!$P$15="Ausgrid",'Business &amp; other details'!$P$15="Evoenergy Distribution"),ISBLANK(G15)),"X","")</f>
        <v/>
      </c>
      <c r="Y15" s="495"/>
      <c r="Z15" s="496"/>
      <c r="AA15" s="497"/>
    </row>
    <row r="16" spans="1:28" ht="15" customHeight="1">
      <c r="A16" s="1538"/>
      <c r="B16" s="2249" t="s">
        <v>3090</v>
      </c>
      <c r="C16" s="2365" t="s">
        <v>752</v>
      </c>
      <c r="D16" s="2355" t="s">
        <v>757</v>
      </c>
      <c r="E16" s="2356"/>
      <c r="F16" s="2441"/>
      <c r="G16" s="2356"/>
      <c r="H16" s="2366"/>
      <c r="J16" s="206"/>
      <c r="P16" s="492" t="str">
        <f t="shared" si="0"/>
        <v/>
      </c>
      <c r="Q16" s="493" t="str">
        <f t="shared" si="1"/>
        <v/>
      </c>
      <c r="R16" s="494" t="str">
        <f t="shared" si="2"/>
        <v>X</v>
      </c>
      <c r="S16" s="495"/>
      <c r="T16" s="496"/>
      <c r="U16" s="497"/>
      <c r="V16" s="492" t="str">
        <f t="shared" si="3"/>
        <v/>
      </c>
      <c r="W16" s="493" t="str">
        <f t="shared" si="4"/>
        <v/>
      </c>
      <c r="X16" s="535" t="str">
        <f>IF(AND(OR('Business &amp; other details'!$P$15="Ausgrid",'Business &amp; other details'!$P$15="Evoenergy Distribution"),ISBLANK(G16)),"X","")</f>
        <v/>
      </c>
      <c r="Y16" s="495"/>
      <c r="Z16" s="496"/>
      <c r="AA16" s="497"/>
    </row>
    <row r="17" spans="1:27" ht="15" customHeight="1">
      <c r="A17" s="1538"/>
      <c r="B17" s="2249" t="s">
        <v>3090</v>
      </c>
      <c r="C17" s="2365" t="s">
        <v>753</v>
      </c>
      <c r="D17" s="2355" t="s">
        <v>757</v>
      </c>
      <c r="E17" s="2356"/>
      <c r="F17" s="2441"/>
      <c r="G17" s="2356"/>
      <c r="H17" s="2366"/>
      <c r="J17" s="206"/>
      <c r="P17" s="492" t="str">
        <f t="shared" si="0"/>
        <v/>
      </c>
      <c r="Q17" s="493" t="str">
        <f t="shared" si="1"/>
        <v/>
      </c>
      <c r="R17" s="494" t="str">
        <f t="shared" si="2"/>
        <v>X</v>
      </c>
      <c r="S17" s="495"/>
      <c r="T17" s="496"/>
      <c r="U17" s="497"/>
      <c r="V17" s="492" t="str">
        <f t="shared" si="3"/>
        <v/>
      </c>
      <c r="W17" s="493" t="str">
        <f t="shared" si="4"/>
        <v/>
      </c>
      <c r="X17" s="535" t="str">
        <f>IF(AND(OR('Business &amp; other details'!$P$15="Ausgrid",'Business &amp; other details'!$P$15="Evoenergy Distribution"),ISBLANK(G17)),"X","")</f>
        <v/>
      </c>
      <c r="Y17" s="495"/>
      <c r="Z17" s="496"/>
      <c r="AA17" s="497"/>
    </row>
    <row r="18" spans="1:27" ht="15" customHeight="1">
      <c r="A18" s="1538"/>
      <c r="B18" s="2249" t="s">
        <v>3090</v>
      </c>
      <c r="C18" s="2365" t="s">
        <v>754</v>
      </c>
      <c r="D18" s="2355" t="s">
        <v>757</v>
      </c>
      <c r="E18" s="2356"/>
      <c r="F18" s="2441"/>
      <c r="G18" s="2356"/>
      <c r="H18" s="2366"/>
      <c r="J18" s="206"/>
      <c r="P18" s="492" t="str">
        <f t="shared" si="0"/>
        <v/>
      </c>
      <c r="Q18" s="493" t="str">
        <f t="shared" si="1"/>
        <v/>
      </c>
      <c r="R18" s="494" t="str">
        <f t="shared" si="2"/>
        <v>X</v>
      </c>
      <c r="S18" s="495"/>
      <c r="T18" s="496"/>
      <c r="U18" s="497"/>
      <c r="V18" s="492" t="str">
        <f t="shared" si="3"/>
        <v/>
      </c>
      <c r="W18" s="493" t="str">
        <f t="shared" si="4"/>
        <v/>
      </c>
      <c r="X18" s="535" t="str">
        <f>IF(AND(OR('Business &amp; other details'!$P$15="Ausgrid",'Business &amp; other details'!$P$15="Evoenergy Distribution"),ISBLANK(G18)),"X","")</f>
        <v/>
      </c>
      <c r="Y18" s="495"/>
      <c r="Z18" s="496"/>
      <c r="AA18" s="497"/>
    </row>
    <row r="19" spans="1:27" ht="15" customHeight="1">
      <c r="A19" s="1538"/>
      <c r="B19" s="2249" t="s">
        <v>3090</v>
      </c>
      <c r="C19" s="2365" t="s">
        <v>755</v>
      </c>
      <c r="D19" s="2355" t="s">
        <v>757</v>
      </c>
      <c r="E19" s="2356"/>
      <c r="F19" s="2441"/>
      <c r="G19" s="2356"/>
      <c r="H19" s="2366"/>
      <c r="J19" s="206"/>
      <c r="P19" s="492" t="str">
        <f t="shared" si="0"/>
        <v/>
      </c>
      <c r="Q19" s="493" t="str">
        <f t="shared" si="1"/>
        <v/>
      </c>
      <c r="R19" s="494" t="str">
        <f t="shared" si="2"/>
        <v>X</v>
      </c>
      <c r="S19" s="495"/>
      <c r="T19" s="496"/>
      <c r="U19" s="497"/>
      <c r="V19" s="492" t="str">
        <f t="shared" si="3"/>
        <v/>
      </c>
      <c r="W19" s="493" t="str">
        <f t="shared" si="4"/>
        <v/>
      </c>
      <c r="X19" s="535" t="str">
        <f>IF(AND(OR('Business &amp; other details'!$P$15="Ausgrid",'Business &amp; other details'!$P$15="Evoenergy Distribution"),ISBLANK(G19)),"X","")</f>
        <v/>
      </c>
      <c r="Y19" s="495"/>
      <c r="Z19" s="496"/>
      <c r="AA19" s="497"/>
    </row>
    <row r="20" spans="1:27" ht="15" customHeight="1">
      <c r="B20" s="99"/>
      <c r="C20" s="2365" t="s">
        <v>614</v>
      </c>
      <c r="D20" s="2355" t="s">
        <v>757</v>
      </c>
      <c r="E20" s="2356"/>
      <c r="F20" s="2356"/>
      <c r="G20" s="2356"/>
      <c r="H20" s="2367"/>
      <c r="J20" s="206"/>
      <c r="P20" s="492" t="str">
        <f t="shared" si="0"/>
        <v/>
      </c>
      <c r="Q20" s="493" t="str">
        <f t="shared" si="1"/>
        <v/>
      </c>
      <c r="R20" s="497"/>
      <c r="S20" s="492" t="str">
        <f t="shared" ref="S20:S21" si="5">IF(ISNONTEXT(F20)=TRUE,"","X")</f>
        <v/>
      </c>
      <c r="T20" s="493" t="str">
        <f t="shared" ref="T20:T21" si="6">IF(F20&gt;=0=TRUE,"","X")</f>
        <v/>
      </c>
      <c r="U20" s="494" t="str">
        <f t="shared" ref="U20:U21" si="7">IF(F20&lt;&gt;""=TRUE,"","X")</f>
        <v>X</v>
      </c>
      <c r="V20" s="492" t="str">
        <f t="shared" si="3"/>
        <v/>
      </c>
      <c r="W20" s="493" t="str">
        <f t="shared" si="4"/>
        <v/>
      </c>
      <c r="X20" s="535" t="str">
        <f>IF(AND(OR('Business &amp; other details'!$P$15="Ausgrid",'Business &amp; other details'!$P$15="Evoenergy Distribution"),ISBLANK(G20)),"X","")</f>
        <v/>
      </c>
      <c r="Y20" s="492" t="str">
        <f t="shared" ref="Y20:Y21" si="8">IF(ISNONTEXT(H20)=TRUE,"","X")</f>
        <v/>
      </c>
      <c r="Z20" s="493" t="str">
        <f t="shared" ref="Z20:Z21" si="9">IF(H20&gt;=0=TRUE,"","X")</f>
        <v/>
      </c>
      <c r="AA20" s="535" t="str">
        <f>IF(AND(OR('Business &amp; other details'!$P$15="Ausgrid",'Business &amp; other details'!$P$15="Evoenergy Distribution"),ISBLANK(H20)),"X","")</f>
        <v/>
      </c>
    </row>
    <row r="21" spans="1:27" ht="15" customHeight="1">
      <c r="B21" s="99"/>
      <c r="C21" s="2368" t="s">
        <v>615</v>
      </c>
      <c r="D21" s="2369" t="s">
        <v>757</v>
      </c>
      <c r="E21" s="2370"/>
      <c r="F21" s="2370"/>
      <c r="G21" s="2370"/>
      <c r="H21" s="2371"/>
      <c r="J21" s="206"/>
      <c r="P21" s="506" t="str">
        <f t="shared" si="0"/>
        <v/>
      </c>
      <c r="Q21" s="507" t="str">
        <f t="shared" si="1"/>
        <v/>
      </c>
      <c r="R21" s="499"/>
      <c r="S21" s="506" t="str">
        <f t="shared" si="5"/>
        <v/>
      </c>
      <c r="T21" s="507" t="str">
        <f t="shared" si="6"/>
        <v/>
      </c>
      <c r="U21" s="508" t="str">
        <f t="shared" si="7"/>
        <v>X</v>
      </c>
      <c r="V21" s="506" t="str">
        <f t="shared" si="3"/>
        <v/>
      </c>
      <c r="W21" s="507" t="str">
        <f t="shared" si="4"/>
        <v/>
      </c>
      <c r="X21" s="537" t="str">
        <f>IF(AND(OR('Business &amp; other details'!$P$15="Ausgrid",'Business &amp; other details'!$P$15="Evoenergy Distribution"),ISBLANK(G21)),"X","")</f>
        <v/>
      </c>
      <c r="Y21" s="506" t="str">
        <f t="shared" si="8"/>
        <v/>
      </c>
      <c r="Z21" s="507" t="str">
        <f t="shared" si="9"/>
        <v/>
      </c>
      <c r="AA21" s="537" t="str">
        <f>IF(AND(OR('Business &amp; other details'!$P$15="Ausgrid",'Business &amp; other details'!$P$15="Evoenergy Distribution"),ISBLANK(H21)),"X","")</f>
        <v/>
      </c>
    </row>
    <row r="22" spans="1:27" ht="14.5">
      <c r="B22" s="99"/>
      <c r="C22" s="138" t="s">
        <v>1428</v>
      </c>
      <c r="D22" s="142" t="s">
        <v>757</v>
      </c>
      <c r="E22" s="1719">
        <f>+SUM(E12:E21)</f>
        <v>0</v>
      </c>
      <c r="F22" s="1719">
        <f>+SUM(F12:F21)</f>
        <v>0</v>
      </c>
      <c r="G22" s="1719">
        <f>+SUM(G12:G21)</f>
        <v>0</v>
      </c>
      <c r="H22" s="1719">
        <f>+SUM(H12:H21)</f>
        <v>0</v>
      </c>
      <c r="J22" s="206"/>
    </row>
    <row r="23" spans="1:27" ht="14.5">
      <c r="B23" s="226"/>
      <c r="C23" s="232" t="s">
        <v>943</v>
      </c>
      <c r="D23" s="1721"/>
      <c r="E23" s="1721"/>
      <c r="F23" s="99"/>
      <c r="G23" s="99"/>
      <c r="H23" s="99"/>
    </row>
    <row r="24" spans="1:27" ht="14.5">
      <c r="C24" s="58" t="s">
        <v>750</v>
      </c>
      <c r="D24" s="46" t="s">
        <v>757</v>
      </c>
      <c r="E24" s="609"/>
      <c r="F24" s="139"/>
      <c r="G24" s="609"/>
      <c r="H24" s="140"/>
      <c r="J24" s="206"/>
      <c r="P24" s="500" t="str">
        <f>IF(ISNONTEXT(E24)=TRUE,"","X")</f>
        <v/>
      </c>
      <c r="Q24" s="501" t="str">
        <f>IF(E24&gt;=0=TRUE,"","X")</f>
        <v/>
      </c>
      <c r="R24" s="502" t="str">
        <f>IF(E24&lt;&gt;""=TRUE,"","X")</f>
        <v>X</v>
      </c>
      <c r="S24" s="503"/>
      <c r="T24" s="504"/>
      <c r="U24" s="505"/>
      <c r="V24" s="500" t="str">
        <f>IF(ISNONTEXT(G24)=TRUE,"","X")</f>
        <v/>
      </c>
      <c r="W24" s="501" t="str">
        <f>IF(G24&gt;=0=TRUE,"","X")</f>
        <v/>
      </c>
      <c r="X24" s="533" t="str">
        <f>IF(AND(OR('Business &amp; other details'!$P$15="Ausgrid",'Business &amp; other details'!$P$15="Evoenergy Distribution"),ISBLANK(G24)),"X","")</f>
        <v/>
      </c>
      <c r="Y24" s="503"/>
      <c r="Z24" s="504"/>
      <c r="AA24" s="505"/>
    </row>
    <row r="25" spans="1:27" ht="14.5">
      <c r="C25" s="59" t="s">
        <v>749</v>
      </c>
      <c r="D25" s="47" t="s">
        <v>757</v>
      </c>
      <c r="E25" s="610"/>
      <c r="F25" s="137"/>
      <c r="G25" s="610"/>
      <c r="H25" s="141"/>
      <c r="J25" s="206"/>
      <c r="P25" s="492" t="str">
        <f t="shared" ref="P25:P33" si="10">IF(ISNONTEXT(E25)=TRUE,"","X")</f>
        <v/>
      </c>
      <c r="Q25" s="493" t="str">
        <f t="shared" ref="Q25:Q33" si="11">IF(E25&gt;=0=TRUE,"","X")</f>
        <v/>
      </c>
      <c r="R25" s="494" t="str">
        <f t="shared" ref="R25:R31" si="12">IF(E25&lt;&gt;""=TRUE,"","X")</f>
        <v>X</v>
      </c>
      <c r="S25" s="495"/>
      <c r="T25" s="496"/>
      <c r="U25" s="497"/>
      <c r="V25" s="492" t="str">
        <f t="shared" ref="V25:V33" si="13">IF(ISNONTEXT(G25)=TRUE,"","X")</f>
        <v/>
      </c>
      <c r="W25" s="493" t="str">
        <f t="shared" ref="W25:W33" si="14">IF(G25&gt;=0=TRUE,"","X")</f>
        <v/>
      </c>
      <c r="X25" s="535" t="str">
        <f>IF(AND(OR('Business &amp; other details'!$P$15="Ausgrid",'Business &amp; other details'!$P$15="Evoenergy Distribution"),ISBLANK(G25)),"X","")</f>
        <v/>
      </c>
      <c r="Y25" s="495"/>
      <c r="Z25" s="496"/>
      <c r="AA25" s="497"/>
    </row>
    <row r="26" spans="1:27" ht="14.5">
      <c r="C26" s="59" t="s">
        <v>751</v>
      </c>
      <c r="D26" s="47" t="s">
        <v>757</v>
      </c>
      <c r="E26" s="610"/>
      <c r="F26" s="137"/>
      <c r="G26" s="610"/>
      <c r="H26" s="141"/>
      <c r="J26" s="206"/>
      <c r="P26" s="492" t="str">
        <f t="shared" si="10"/>
        <v/>
      </c>
      <c r="Q26" s="493" t="str">
        <f t="shared" si="11"/>
        <v/>
      </c>
      <c r="R26" s="494" t="str">
        <f t="shared" si="12"/>
        <v>X</v>
      </c>
      <c r="S26" s="495"/>
      <c r="T26" s="496"/>
      <c r="U26" s="497"/>
      <c r="V26" s="492" t="str">
        <f t="shared" si="13"/>
        <v/>
      </c>
      <c r="W26" s="493" t="str">
        <f t="shared" si="14"/>
        <v/>
      </c>
      <c r="X26" s="535" t="str">
        <f>IF(AND(OR('Business &amp; other details'!$P$15="Ausgrid",'Business &amp; other details'!$P$15="Evoenergy Distribution"),ISBLANK(G26)),"X","")</f>
        <v/>
      </c>
      <c r="Y26" s="495"/>
      <c r="Z26" s="496"/>
      <c r="AA26" s="497"/>
    </row>
    <row r="27" spans="1:27" ht="14.5">
      <c r="C27" s="59" t="s">
        <v>609</v>
      </c>
      <c r="D27" s="47" t="s">
        <v>757</v>
      </c>
      <c r="E27" s="610"/>
      <c r="F27" s="137"/>
      <c r="G27" s="610"/>
      <c r="H27" s="141"/>
      <c r="J27" s="206"/>
      <c r="P27" s="492" t="str">
        <f t="shared" si="10"/>
        <v/>
      </c>
      <c r="Q27" s="493" t="str">
        <f t="shared" si="11"/>
        <v/>
      </c>
      <c r="R27" s="494" t="str">
        <f t="shared" si="12"/>
        <v>X</v>
      </c>
      <c r="S27" s="495"/>
      <c r="T27" s="496"/>
      <c r="U27" s="497"/>
      <c r="V27" s="492" t="str">
        <f t="shared" si="13"/>
        <v/>
      </c>
      <c r="W27" s="493" t="str">
        <f t="shared" si="14"/>
        <v/>
      </c>
      <c r="X27" s="535" t="str">
        <f>IF(AND(OR('Business &amp; other details'!$P$15="Ausgrid",'Business &amp; other details'!$P$15="Evoenergy Distribution"),ISBLANK(G27)),"X","")</f>
        <v/>
      </c>
      <c r="Y27" s="495"/>
      <c r="Z27" s="496"/>
      <c r="AA27" s="497"/>
    </row>
    <row r="28" spans="1:27" ht="14.5">
      <c r="C28" s="59" t="s">
        <v>752</v>
      </c>
      <c r="D28" s="47" t="s">
        <v>757</v>
      </c>
      <c r="E28" s="610"/>
      <c r="F28" s="137"/>
      <c r="G28" s="610"/>
      <c r="H28" s="141"/>
      <c r="J28" s="206"/>
      <c r="P28" s="492" t="str">
        <f t="shared" si="10"/>
        <v/>
      </c>
      <c r="Q28" s="493" t="str">
        <f t="shared" si="11"/>
        <v/>
      </c>
      <c r="R28" s="494" t="str">
        <f t="shared" si="12"/>
        <v>X</v>
      </c>
      <c r="S28" s="495"/>
      <c r="T28" s="496"/>
      <c r="U28" s="497"/>
      <c r="V28" s="492" t="str">
        <f t="shared" si="13"/>
        <v/>
      </c>
      <c r="W28" s="493" t="str">
        <f t="shared" si="14"/>
        <v/>
      </c>
      <c r="X28" s="535" t="str">
        <f>IF(AND(OR('Business &amp; other details'!$P$15="Ausgrid",'Business &amp; other details'!$P$15="Evoenergy Distribution"),ISBLANK(G28)),"X","")</f>
        <v/>
      </c>
      <c r="Y28" s="495"/>
      <c r="Z28" s="496"/>
      <c r="AA28" s="497"/>
    </row>
    <row r="29" spans="1:27" ht="14.5">
      <c r="C29" s="59" t="s">
        <v>753</v>
      </c>
      <c r="D29" s="47" t="s">
        <v>757</v>
      </c>
      <c r="E29" s="610"/>
      <c r="F29" s="137"/>
      <c r="G29" s="610"/>
      <c r="H29" s="141"/>
      <c r="J29" s="206"/>
      <c r="P29" s="492" t="str">
        <f t="shared" si="10"/>
        <v/>
      </c>
      <c r="Q29" s="493" t="str">
        <f t="shared" si="11"/>
        <v/>
      </c>
      <c r="R29" s="494" t="str">
        <f t="shared" si="12"/>
        <v>X</v>
      </c>
      <c r="S29" s="495"/>
      <c r="T29" s="496"/>
      <c r="U29" s="497"/>
      <c r="V29" s="492" t="str">
        <f t="shared" si="13"/>
        <v/>
      </c>
      <c r="W29" s="493" t="str">
        <f t="shared" si="14"/>
        <v/>
      </c>
      <c r="X29" s="535" t="str">
        <f>IF(AND(OR('Business &amp; other details'!$P$15="Ausgrid",'Business &amp; other details'!$P$15="Evoenergy Distribution"),ISBLANK(G29)),"X","")</f>
        <v/>
      </c>
      <c r="Y29" s="495"/>
      <c r="Z29" s="496"/>
      <c r="AA29" s="497"/>
    </row>
    <row r="30" spans="1:27" ht="14.5">
      <c r="C30" s="59" t="s">
        <v>754</v>
      </c>
      <c r="D30" s="47" t="s">
        <v>757</v>
      </c>
      <c r="E30" s="610"/>
      <c r="F30" s="137"/>
      <c r="G30" s="610"/>
      <c r="H30" s="141"/>
      <c r="J30" s="206"/>
      <c r="P30" s="492" t="str">
        <f t="shared" si="10"/>
        <v/>
      </c>
      <c r="Q30" s="493" t="str">
        <f t="shared" si="11"/>
        <v/>
      </c>
      <c r="R30" s="494" t="str">
        <f t="shared" si="12"/>
        <v>X</v>
      </c>
      <c r="S30" s="495"/>
      <c r="T30" s="496"/>
      <c r="U30" s="497"/>
      <c r="V30" s="492" t="str">
        <f t="shared" si="13"/>
        <v/>
      </c>
      <c r="W30" s="493" t="str">
        <f t="shared" si="14"/>
        <v/>
      </c>
      <c r="X30" s="535" t="str">
        <f>IF(AND(OR('Business &amp; other details'!$P$15="Ausgrid",'Business &amp; other details'!$P$15="Evoenergy Distribution"),ISBLANK(G30)),"X","")</f>
        <v/>
      </c>
      <c r="Y30" s="495"/>
      <c r="Z30" s="496"/>
      <c r="AA30" s="497"/>
    </row>
    <row r="31" spans="1:27" ht="14.5">
      <c r="C31" s="59" t="s">
        <v>755</v>
      </c>
      <c r="D31" s="47" t="s">
        <v>757</v>
      </c>
      <c r="E31" s="610"/>
      <c r="F31" s="137"/>
      <c r="G31" s="610"/>
      <c r="H31" s="141"/>
      <c r="J31" s="206"/>
      <c r="P31" s="492" t="str">
        <f t="shared" si="10"/>
        <v/>
      </c>
      <c r="Q31" s="493" t="str">
        <f t="shared" si="11"/>
        <v/>
      </c>
      <c r="R31" s="494" t="str">
        <f t="shared" si="12"/>
        <v>X</v>
      </c>
      <c r="S31" s="495"/>
      <c r="T31" s="496"/>
      <c r="U31" s="497"/>
      <c r="V31" s="492" t="str">
        <f t="shared" si="13"/>
        <v/>
      </c>
      <c r="W31" s="493" t="str">
        <f t="shared" si="14"/>
        <v/>
      </c>
      <c r="X31" s="535" t="str">
        <f>IF(AND(OR('Business &amp; other details'!$P$15="Ausgrid",'Business &amp; other details'!$P$15="Evoenergy Distribution"),ISBLANK(G31)),"X","")</f>
        <v/>
      </c>
      <c r="Y31" s="495"/>
      <c r="Z31" s="496"/>
      <c r="AA31" s="497"/>
    </row>
    <row r="32" spans="1:27" ht="14.5">
      <c r="C32" s="59" t="s">
        <v>614</v>
      </c>
      <c r="D32" s="47" t="s">
        <v>757</v>
      </c>
      <c r="E32" s="610"/>
      <c r="F32" s="610"/>
      <c r="G32" s="610"/>
      <c r="H32" s="592"/>
      <c r="J32" s="206"/>
      <c r="P32" s="492" t="str">
        <f t="shared" si="10"/>
        <v/>
      </c>
      <c r="Q32" s="493" t="str">
        <f t="shared" si="11"/>
        <v/>
      </c>
      <c r="R32" s="497"/>
      <c r="S32" s="492" t="str">
        <f t="shared" ref="S32:S33" si="15">IF(ISNONTEXT(F32)=TRUE,"","X")</f>
        <v/>
      </c>
      <c r="T32" s="493" t="str">
        <f t="shared" ref="T32:T33" si="16">IF(F32&gt;=0=TRUE,"","X")</f>
        <v/>
      </c>
      <c r="U32" s="494" t="str">
        <f t="shared" ref="U32:U33" si="17">IF(F32&lt;&gt;""=TRUE,"","X")</f>
        <v>X</v>
      </c>
      <c r="V32" s="492" t="str">
        <f t="shared" si="13"/>
        <v/>
      </c>
      <c r="W32" s="493" t="str">
        <f t="shared" si="14"/>
        <v/>
      </c>
      <c r="X32" s="535" t="str">
        <f>IF(AND(OR('Business &amp; other details'!$P$15="Ausgrid",'Business &amp; other details'!$P$15="Evoenergy Distribution"),ISBLANK(G32)),"X","")</f>
        <v/>
      </c>
      <c r="Y32" s="492" t="str">
        <f t="shared" ref="Y32:Y33" si="18">IF(ISNONTEXT(H32)=TRUE,"","X")</f>
        <v/>
      </c>
      <c r="Z32" s="493" t="str">
        <f t="shared" ref="Z32:Z33" si="19">IF(H32&gt;=0=TRUE,"","X")</f>
        <v/>
      </c>
      <c r="AA32" s="535" t="str">
        <f>IF(AND(OR('Business &amp; other details'!$P$15="Ausgrid",'Business &amp; other details'!$P$15="Evoenergy Distribution"),ISBLANK(H32)),"X","")</f>
        <v/>
      </c>
    </row>
    <row r="33" spans="1:27" ht="14.5">
      <c r="C33" s="69" t="s">
        <v>615</v>
      </c>
      <c r="D33" s="48" t="s">
        <v>757</v>
      </c>
      <c r="E33" s="611"/>
      <c r="F33" s="611"/>
      <c r="G33" s="611"/>
      <c r="H33" s="593"/>
      <c r="J33" s="206"/>
      <c r="P33" s="506" t="str">
        <f t="shared" si="10"/>
        <v/>
      </c>
      <c r="Q33" s="507" t="str">
        <f t="shared" si="11"/>
        <v/>
      </c>
      <c r="R33" s="499"/>
      <c r="S33" s="506" t="str">
        <f t="shared" si="15"/>
        <v/>
      </c>
      <c r="T33" s="507" t="str">
        <f t="shared" si="16"/>
        <v/>
      </c>
      <c r="U33" s="508" t="str">
        <f t="shared" si="17"/>
        <v>X</v>
      </c>
      <c r="V33" s="506" t="str">
        <f t="shared" si="13"/>
        <v/>
      </c>
      <c r="W33" s="507" t="str">
        <f t="shared" si="14"/>
        <v/>
      </c>
      <c r="X33" s="537" t="str">
        <f>IF(AND(OR('Business &amp; other details'!$P$15="Ausgrid",'Business &amp; other details'!$P$15="Evoenergy Distribution"),ISBLANK(G33)),"X","")</f>
        <v/>
      </c>
      <c r="Y33" s="506" t="str">
        <f t="shared" si="18"/>
        <v/>
      </c>
      <c r="Z33" s="507" t="str">
        <f t="shared" si="19"/>
        <v/>
      </c>
      <c r="AA33" s="537" t="str">
        <f>IF(AND(OR('Business &amp; other details'!$P$15="Ausgrid",'Business &amp; other details'!$P$15="Evoenergy Distribution"),ISBLANK(H33)),"X","")</f>
        <v/>
      </c>
    </row>
    <row r="34" spans="1:27" ht="14.5">
      <c r="B34" s="226"/>
      <c r="C34" s="232" t="s">
        <v>944</v>
      </c>
      <c r="D34" s="1721"/>
      <c r="E34" s="1721"/>
      <c r="F34" s="99"/>
      <c r="G34" s="99"/>
      <c r="H34" s="99"/>
    </row>
    <row r="35" spans="1:27" ht="14.5">
      <c r="C35" s="58" t="s">
        <v>750</v>
      </c>
      <c r="D35" s="46" t="s">
        <v>757</v>
      </c>
      <c r="E35" s="1728"/>
      <c r="F35" s="139"/>
      <c r="G35" s="609"/>
      <c r="H35" s="140"/>
      <c r="J35" s="206"/>
      <c r="P35" s="500" t="str">
        <f>IF(ISNONTEXT(E35)=TRUE,"","X")</f>
        <v/>
      </c>
      <c r="Q35" s="501" t="str">
        <f>IF(E35&gt;=0=TRUE,"","X")</f>
        <v/>
      </c>
      <c r="R35" s="502" t="str">
        <f>IF(E35&lt;&gt;""=TRUE,"","X")</f>
        <v>X</v>
      </c>
      <c r="S35" s="503"/>
      <c r="T35" s="504"/>
      <c r="U35" s="505"/>
      <c r="V35" s="500" t="str">
        <f>IF(ISNONTEXT(G35)=TRUE,"","X")</f>
        <v/>
      </c>
      <c r="W35" s="501" t="str">
        <f>IF(G35&gt;=0=TRUE,"","X")</f>
        <v/>
      </c>
      <c r="X35" s="533" t="str">
        <f>IF(AND(OR('Business &amp; other details'!$P$15="Ausgrid",'Business &amp; other details'!$P$15="Evoenergy Distribution"),ISBLANK(G35)),"X","")</f>
        <v/>
      </c>
      <c r="Y35" s="503"/>
      <c r="Z35" s="504"/>
      <c r="AA35" s="505"/>
    </row>
    <row r="36" spans="1:27" ht="14.5">
      <c r="C36" s="59" t="s">
        <v>749</v>
      </c>
      <c r="D36" s="47" t="s">
        <v>757</v>
      </c>
      <c r="E36" s="1729"/>
      <c r="F36" s="137"/>
      <c r="G36" s="610"/>
      <c r="H36" s="141"/>
      <c r="J36" s="206"/>
      <c r="P36" s="492" t="str">
        <f t="shared" ref="P36:P44" si="20">IF(ISNONTEXT(E36)=TRUE,"","X")</f>
        <v/>
      </c>
      <c r="Q36" s="493" t="str">
        <f t="shared" ref="Q36:Q44" si="21">IF(E36&gt;=0=TRUE,"","X")</f>
        <v/>
      </c>
      <c r="R36" s="494" t="str">
        <f t="shared" ref="R36:R42" si="22">IF(E36&lt;&gt;""=TRUE,"","X")</f>
        <v>X</v>
      </c>
      <c r="S36" s="495"/>
      <c r="T36" s="496"/>
      <c r="U36" s="497"/>
      <c r="V36" s="492" t="str">
        <f t="shared" ref="V36:V44" si="23">IF(ISNONTEXT(G36)=TRUE,"","X")</f>
        <v/>
      </c>
      <c r="W36" s="493" t="str">
        <f t="shared" ref="W36:W44" si="24">IF(G36&gt;=0=TRUE,"","X")</f>
        <v/>
      </c>
      <c r="X36" s="535" t="str">
        <f>IF(AND(OR('Business &amp; other details'!$P$15="Ausgrid",'Business &amp; other details'!$P$15="Evoenergy Distribution"),ISBLANK(G36)),"X","")</f>
        <v/>
      </c>
      <c r="Y36" s="495"/>
      <c r="Z36" s="496"/>
      <c r="AA36" s="497"/>
    </row>
    <row r="37" spans="1:27" ht="14.5">
      <c r="C37" s="59" t="s">
        <v>751</v>
      </c>
      <c r="D37" s="47" t="s">
        <v>757</v>
      </c>
      <c r="E37" s="1729"/>
      <c r="F37" s="137"/>
      <c r="G37" s="610"/>
      <c r="H37" s="141"/>
      <c r="J37" s="206"/>
      <c r="P37" s="492" t="str">
        <f t="shared" si="20"/>
        <v/>
      </c>
      <c r="Q37" s="493" t="str">
        <f t="shared" si="21"/>
        <v/>
      </c>
      <c r="R37" s="494" t="str">
        <f t="shared" si="22"/>
        <v>X</v>
      </c>
      <c r="S37" s="495"/>
      <c r="T37" s="496"/>
      <c r="U37" s="497"/>
      <c r="V37" s="492" t="str">
        <f t="shared" si="23"/>
        <v/>
      </c>
      <c r="W37" s="493" t="str">
        <f t="shared" si="24"/>
        <v/>
      </c>
      <c r="X37" s="535" t="str">
        <f>IF(AND(OR('Business &amp; other details'!$P$15="Ausgrid",'Business &amp; other details'!$P$15="Evoenergy Distribution"),ISBLANK(G37)),"X","")</f>
        <v/>
      </c>
      <c r="Y37" s="495"/>
      <c r="Z37" s="496"/>
      <c r="AA37" s="497"/>
    </row>
    <row r="38" spans="1:27" ht="14.5">
      <c r="C38" s="59" t="s">
        <v>609</v>
      </c>
      <c r="D38" s="47" t="s">
        <v>757</v>
      </c>
      <c r="E38" s="1729"/>
      <c r="F38" s="137"/>
      <c r="G38" s="610"/>
      <c r="H38" s="141"/>
      <c r="J38" s="206"/>
      <c r="P38" s="492" t="str">
        <f t="shared" si="20"/>
        <v/>
      </c>
      <c r="Q38" s="493" t="str">
        <f t="shared" si="21"/>
        <v/>
      </c>
      <c r="R38" s="494" t="str">
        <f t="shared" si="22"/>
        <v>X</v>
      </c>
      <c r="S38" s="495"/>
      <c r="T38" s="496"/>
      <c r="U38" s="497"/>
      <c r="V38" s="492" t="str">
        <f t="shared" si="23"/>
        <v/>
      </c>
      <c r="W38" s="493" t="str">
        <f t="shared" si="24"/>
        <v/>
      </c>
      <c r="X38" s="535" t="str">
        <f>IF(AND(OR('Business &amp; other details'!$P$15="Ausgrid",'Business &amp; other details'!$P$15="Evoenergy Distribution"),ISBLANK(G38)),"X","")</f>
        <v/>
      </c>
      <c r="Y38" s="495"/>
      <c r="Z38" s="496"/>
      <c r="AA38" s="497"/>
    </row>
    <row r="39" spans="1:27" ht="14.5">
      <c r="C39" s="59" t="s">
        <v>752</v>
      </c>
      <c r="D39" s="47" t="s">
        <v>757</v>
      </c>
      <c r="E39" s="1729"/>
      <c r="F39" s="137"/>
      <c r="G39" s="610"/>
      <c r="H39" s="141"/>
      <c r="J39" s="206"/>
      <c r="P39" s="492" t="str">
        <f t="shared" si="20"/>
        <v/>
      </c>
      <c r="Q39" s="493" t="str">
        <f t="shared" si="21"/>
        <v/>
      </c>
      <c r="R39" s="494" t="str">
        <f t="shared" si="22"/>
        <v>X</v>
      </c>
      <c r="S39" s="495"/>
      <c r="T39" s="496"/>
      <c r="U39" s="497"/>
      <c r="V39" s="492" t="str">
        <f t="shared" si="23"/>
        <v/>
      </c>
      <c r="W39" s="493" t="str">
        <f t="shared" si="24"/>
        <v/>
      </c>
      <c r="X39" s="535" t="str">
        <f>IF(AND(OR('Business &amp; other details'!$P$15="Ausgrid",'Business &amp; other details'!$P$15="Evoenergy Distribution"),ISBLANK(G39)),"X","")</f>
        <v/>
      </c>
      <c r="Y39" s="495"/>
      <c r="Z39" s="496"/>
      <c r="AA39" s="497"/>
    </row>
    <row r="40" spans="1:27" ht="14.5">
      <c r="C40" s="59" t="s">
        <v>753</v>
      </c>
      <c r="D40" s="47" t="s">
        <v>757</v>
      </c>
      <c r="E40" s="1729"/>
      <c r="F40" s="137"/>
      <c r="G40" s="610"/>
      <c r="H40" s="141"/>
      <c r="J40" s="206"/>
      <c r="P40" s="492" t="str">
        <f t="shared" si="20"/>
        <v/>
      </c>
      <c r="Q40" s="493" t="str">
        <f t="shared" si="21"/>
        <v/>
      </c>
      <c r="R40" s="494" t="str">
        <f t="shared" si="22"/>
        <v>X</v>
      </c>
      <c r="S40" s="495"/>
      <c r="T40" s="496"/>
      <c r="U40" s="497"/>
      <c r="V40" s="492" t="str">
        <f t="shared" si="23"/>
        <v/>
      </c>
      <c r="W40" s="493" t="str">
        <f t="shared" si="24"/>
        <v/>
      </c>
      <c r="X40" s="535" t="str">
        <f>IF(AND(OR('Business &amp; other details'!$P$15="Ausgrid",'Business &amp; other details'!$P$15="Evoenergy Distribution"),ISBLANK(G40)),"X","")</f>
        <v/>
      </c>
      <c r="Y40" s="495"/>
      <c r="Z40" s="496"/>
      <c r="AA40" s="497"/>
    </row>
    <row r="41" spans="1:27" ht="14.5">
      <c r="C41" s="59" t="s">
        <v>754</v>
      </c>
      <c r="D41" s="47" t="s">
        <v>757</v>
      </c>
      <c r="E41" s="1729"/>
      <c r="F41" s="137"/>
      <c r="G41" s="610"/>
      <c r="H41" s="141"/>
      <c r="J41" s="206"/>
      <c r="P41" s="492" t="str">
        <f t="shared" si="20"/>
        <v/>
      </c>
      <c r="Q41" s="493" t="str">
        <f t="shared" si="21"/>
        <v/>
      </c>
      <c r="R41" s="494" t="str">
        <f t="shared" si="22"/>
        <v>X</v>
      </c>
      <c r="S41" s="495"/>
      <c r="T41" s="496"/>
      <c r="U41" s="497"/>
      <c r="V41" s="492" t="str">
        <f t="shared" si="23"/>
        <v/>
      </c>
      <c r="W41" s="493" t="str">
        <f t="shared" si="24"/>
        <v/>
      </c>
      <c r="X41" s="535" t="str">
        <f>IF(AND(OR('Business &amp; other details'!$P$15="Ausgrid",'Business &amp; other details'!$P$15="Evoenergy Distribution"),ISBLANK(G41)),"X","")</f>
        <v/>
      </c>
      <c r="Y41" s="495"/>
      <c r="Z41" s="496"/>
      <c r="AA41" s="497"/>
    </row>
    <row r="42" spans="1:27" ht="14.5">
      <c r="C42" s="59" t="s">
        <v>755</v>
      </c>
      <c r="D42" s="47" t="s">
        <v>757</v>
      </c>
      <c r="E42" s="1729"/>
      <c r="F42" s="137"/>
      <c r="G42" s="610"/>
      <c r="H42" s="141"/>
      <c r="J42" s="206"/>
      <c r="P42" s="492" t="str">
        <f t="shared" si="20"/>
        <v/>
      </c>
      <c r="Q42" s="493" t="str">
        <f t="shared" si="21"/>
        <v/>
      </c>
      <c r="R42" s="494" t="str">
        <f t="shared" si="22"/>
        <v>X</v>
      </c>
      <c r="S42" s="495"/>
      <c r="T42" s="496"/>
      <c r="U42" s="497"/>
      <c r="V42" s="492" t="str">
        <f t="shared" si="23"/>
        <v/>
      </c>
      <c r="W42" s="493" t="str">
        <f t="shared" si="24"/>
        <v/>
      </c>
      <c r="X42" s="535" t="str">
        <f>IF(AND(OR('Business &amp; other details'!$P$15="Ausgrid",'Business &amp; other details'!$P$15="Evoenergy Distribution"),ISBLANK(G42)),"X","")</f>
        <v/>
      </c>
      <c r="Y42" s="495"/>
      <c r="Z42" s="496"/>
      <c r="AA42" s="497"/>
    </row>
    <row r="43" spans="1:27" ht="14.5">
      <c r="C43" s="59" t="s">
        <v>614</v>
      </c>
      <c r="D43" s="47" t="s">
        <v>757</v>
      </c>
      <c r="E43" s="1729"/>
      <c r="F43" s="610"/>
      <c r="G43" s="610"/>
      <c r="H43" s="592"/>
      <c r="J43" s="206"/>
      <c r="P43" s="492" t="str">
        <f t="shared" si="20"/>
        <v/>
      </c>
      <c r="Q43" s="493" t="str">
        <f t="shared" si="21"/>
        <v/>
      </c>
      <c r="R43" s="497"/>
      <c r="S43" s="492" t="str">
        <f t="shared" ref="S43:S44" si="25">IF(ISNONTEXT(F43)=TRUE,"","X")</f>
        <v/>
      </c>
      <c r="T43" s="493" t="str">
        <f t="shared" ref="T43:T44" si="26">IF(F43&gt;=0=TRUE,"","X")</f>
        <v/>
      </c>
      <c r="U43" s="494" t="str">
        <f t="shared" ref="U43:U44" si="27">IF(F43&lt;&gt;""=TRUE,"","X")</f>
        <v>X</v>
      </c>
      <c r="V43" s="492" t="str">
        <f t="shared" si="23"/>
        <v/>
      </c>
      <c r="W43" s="493" t="str">
        <f t="shared" si="24"/>
        <v/>
      </c>
      <c r="X43" s="535" t="str">
        <f>IF(AND(OR('Business &amp; other details'!$P$15="Ausgrid",'Business &amp; other details'!$P$15="Evoenergy Distribution"),ISBLANK(G43)),"X","")</f>
        <v/>
      </c>
      <c r="Y43" s="492" t="str">
        <f t="shared" ref="Y43:Y44" si="28">IF(ISNONTEXT(H43)=TRUE,"","X")</f>
        <v/>
      </c>
      <c r="Z43" s="493" t="str">
        <f t="shared" ref="Z43:Z44" si="29">IF(H43&gt;=0=TRUE,"","X")</f>
        <v/>
      </c>
      <c r="AA43" s="535" t="str">
        <f>IF(AND(OR('Business &amp; other details'!$P$15="Ausgrid",'Business &amp; other details'!$P$15="Evoenergy Distribution"),ISBLANK(H43)),"X","")</f>
        <v/>
      </c>
    </row>
    <row r="44" spans="1:27" ht="14.5">
      <c r="C44" s="69" t="s">
        <v>615</v>
      </c>
      <c r="D44" s="48" t="s">
        <v>757</v>
      </c>
      <c r="E44" s="1730"/>
      <c r="F44" s="611"/>
      <c r="G44" s="611"/>
      <c r="H44" s="593"/>
      <c r="J44" s="206"/>
      <c r="P44" s="506" t="str">
        <f t="shared" si="20"/>
        <v/>
      </c>
      <c r="Q44" s="507" t="str">
        <f t="shared" si="21"/>
        <v/>
      </c>
      <c r="R44" s="499"/>
      <c r="S44" s="506" t="str">
        <f t="shared" si="25"/>
        <v/>
      </c>
      <c r="T44" s="507" t="str">
        <f t="shared" si="26"/>
        <v/>
      </c>
      <c r="U44" s="508" t="str">
        <f t="shared" si="27"/>
        <v>X</v>
      </c>
      <c r="V44" s="506" t="str">
        <f t="shared" si="23"/>
        <v/>
      </c>
      <c r="W44" s="507" t="str">
        <f t="shared" si="24"/>
        <v/>
      </c>
      <c r="X44" s="537" t="str">
        <f>IF(AND(OR('Business &amp; other details'!$P$15="Ausgrid",'Business &amp; other details'!$P$15="Evoenergy Distribution"),ISBLANK(G44)),"X","")</f>
        <v/>
      </c>
      <c r="Y44" s="506" t="str">
        <f t="shared" si="28"/>
        <v/>
      </c>
      <c r="Z44" s="507" t="str">
        <f t="shared" si="29"/>
        <v/>
      </c>
      <c r="AA44" s="537" t="str">
        <f>IF(AND(OR('Business &amp; other details'!$P$15="Ausgrid",'Business &amp; other details'!$P$15="Evoenergy Distribution"),ISBLANK(H44)),"X","")</f>
        <v/>
      </c>
    </row>
    <row r="45" spans="1:27" ht="14.5">
      <c r="A45" s="1538"/>
      <c r="B45" s="2242" t="s">
        <v>3629</v>
      </c>
      <c r="C45" s="1632" t="s">
        <v>945</v>
      </c>
      <c r="D45" s="3084"/>
      <c r="E45" s="3084"/>
      <c r="F45" s="109"/>
      <c r="G45" s="109"/>
      <c r="H45" s="109"/>
      <c r="J45" s="30"/>
    </row>
    <row r="46" spans="1:27" ht="15" customHeight="1">
      <c r="C46" s="3085" t="s">
        <v>750</v>
      </c>
      <c r="D46" s="3086" t="s">
        <v>757</v>
      </c>
      <c r="E46" s="3087"/>
      <c r="F46" s="3088"/>
      <c r="G46" s="3087"/>
      <c r="H46" s="3089"/>
      <c r="J46" s="206"/>
      <c r="P46" s="3100" t="str">
        <f>IF(ISNONTEXT(E46)=TRUE,"","X")</f>
        <v/>
      </c>
      <c r="Q46" s="3101" t="str">
        <f>IF(E46&gt;=0=TRUE,"","X")</f>
        <v/>
      </c>
      <c r="R46" s="3102"/>
      <c r="S46" s="3100"/>
      <c r="T46" s="3101"/>
      <c r="U46" s="3102"/>
    </row>
    <row r="47" spans="1:27" ht="15" customHeight="1">
      <c r="C47" s="3090" t="s">
        <v>749</v>
      </c>
      <c r="D47" s="3091" t="s">
        <v>757</v>
      </c>
      <c r="E47" s="3092"/>
      <c r="F47" s="3093"/>
      <c r="G47" s="3092"/>
      <c r="H47" s="3094"/>
      <c r="J47" s="206"/>
      <c r="P47" s="3103" t="str">
        <f t="shared" ref="P47:P55" si="30">IF(ISNONTEXT(E47)=TRUE,"","X")</f>
        <v/>
      </c>
      <c r="Q47" s="3104" t="str">
        <f t="shared" ref="Q47:Q55" si="31">IF(E47&gt;=0=TRUE,"","X")</f>
        <v/>
      </c>
      <c r="R47" s="3105"/>
      <c r="S47" s="3103"/>
      <c r="T47" s="3104"/>
      <c r="U47" s="3105"/>
    </row>
    <row r="48" spans="1:27" ht="15" customHeight="1">
      <c r="C48" s="3090" t="s">
        <v>751</v>
      </c>
      <c r="D48" s="3091" t="s">
        <v>757</v>
      </c>
      <c r="E48" s="3092"/>
      <c r="F48" s="3093"/>
      <c r="G48" s="3092"/>
      <c r="H48" s="3094"/>
      <c r="J48" s="206"/>
      <c r="P48" s="3103" t="str">
        <f t="shared" si="30"/>
        <v/>
      </c>
      <c r="Q48" s="3104" t="str">
        <f t="shared" si="31"/>
        <v/>
      </c>
      <c r="R48" s="3105"/>
      <c r="S48" s="3103"/>
      <c r="T48" s="3104"/>
      <c r="U48" s="3105"/>
    </row>
    <row r="49" spans="1:27" ht="15" customHeight="1">
      <c r="C49" s="3090" t="s">
        <v>609</v>
      </c>
      <c r="D49" s="3091" t="s">
        <v>757</v>
      </c>
      <c r="E49" s="3092"/>
      <c r="F49" s="3093"/>
      <c r="G49" s="3092"/>
      <c r="H49" s="3094"/>
      <c r="J49" s="206"/>
      <c r="P49" s="3103" t="str">
        <f t="shared" si="30"/>
        <v/>
      </c>
      <c r="Q49" s="3104" t="str">
        <f t="shared" si="31"/>
        <v/>
      </c>
      <c r="R49" s="3105"/>
      <c r="S49" s="3103"/>
      <c r="T49" s="3104"/>
      <c r="U49" s="3105"/>
    </row>
    <row r="50" spans="1:27" ht="15" customHeight="1">
      <c r="C50" s="3090" t="s">
        <v>752</v>
      </c>
      <c r="D50" s="3091" t="s">
        <v>757</v>
      </c>
      <c r="E50" s="3092"/>
      <c r="F50" s="3093"/>
      <c r="G50" s="3092"/>
      <c r="H50" s="3094"/>
      <c r="J50" s="206"/>
      <c r="P50" s="3103" t="str">
        <f t="shared" si="30"/>
        <v/>
      </c>
      <c r="Q50" s="3104" t="str">
        <f t="shared" si="31"/>
        <v/>
      </c>
      <c r="R50" s="3105"/>
      <c r="S50" s="3103"/>
      <c r="T50" s="3104"/>
      <c r="U50" s="3105"/>
    </row>
    <row r="51" spans="1:27" ht="15" customHeight="1">
      <c r="C51" s="3090" t="s">
        <v>753</v>
      </c>
      <c r="D51" s="3091" t="s">
        <v>757</v>
      </c>
      <c r="E51" s="3092"/>
      <c r="F51" s="3093"/>
      <c r="G51" s="3092"/>
      <c r="H51" s="3094"/>
      <c r="J51" s="206"/>
      <c r="P51" s="3103" t="str">
        <f t="shared" si="30"/>
        <v/>
      </c>
      <c r="Q51" s="3104" t="str">
        <f t="shared" si="31"/>
        <v/>
      </c>
      <c r="R51" s="3105"/>
      <c r="S51" s="3103"/>
      <c r="T51" s="3104"/>
      <c r="U51" s="3105"/>
    </row>
    <row r="52" spans="1:27" ht="15" customHeight="1">
      <c r="C52" s="3090" t="s">
        <v>754</v>
      </c>
      <c r="D52" s="3091" t="s">
        <v>757</v>
      </c>
      <c r="E52" s="3092"/>
      <c r="F52" s="3093"/>
      <c r="G52" s="3092"/>
      <c r="H52" s="3094"/>
      <c r="J52" s="206"/>
      <c r="P52" s="3103" t="str">
        <f t="shared" si="30"/>
        <v/>
      </c>
      <c r="Q52" s="3104" t="str">
        <f t="shared" si="31"/>
        <v/>
      </c>
      <c r="R52" s="3105"/>
      <c r="S52" s="3103"/>
      <c r="T52" s="3104"/>
      <c r="U52" s="3105"/>
    </row>
    <row r="53" spans="1:27" ht="15" customHeight="1">
      <c r="C53" s="3090" t="s">
        <v>755</v>
      </c>
      <c r="D53" s="3091" t="s">
        <v>757</v>
      </c>
      <c r="E53" s="3092"/>
      <c r="F53" s="3093"/>
      <c r="G53" s="3092"/>
      <c r="H53" s="3094"/>
      <c r="J53" s="206"/>
      <c r="P53" s="3103" t="str">
        <f t="shared" si="30"/>
        <v/>
      </c>
      <c r="Q53" s="3104" t="str">
        <f t="shared" si="31"/>
        <v/>
      </c>
      <c r="R53" s="3105"/>
      <c r="S53" s="3103"/>
      <c r="T53" s="3104"/>
      <c r="U53" s="3105"/>
    </row>
    <row r="54" spans="1:27" ht="15" customHeight="1">
      <c r="C54" s="3090" t="s">
        <v>614</v>
      </c>
      <c r="D54" s="3091" t="s">
        <v>757</v>
      </c>
      <c r="E54" s="3092"/>
      <c r="F54" s="3092"/>
      <c r="G54" s="3092"/>
      <c r="H54" s="3095"/>
      <c r="J54" s="206"/>
      <c r="P54" s="3103" t="str">
        <f t="shared" si="30"/>
        <v/>
      </c>
      <c r="Q54" s="3104" t="str">
        <f t="shared" si="31"/>
        <v/>
      </c>
      <c r="R54" s="3105"/>
      <c r="S54" s="3103" t="str">
        <f t="shared" ref="S54:S55" si="32">IF(ISNONTEXT(F54)=TRUE,"","X")</f>
        <v/>
      </c>
      <c r="T54" s="3104" t="str">
        <f t="shared" ref="T54:T55" si="33">IF(F54&gt;=0=TRUE,"","X")</f>
        <v/>
      </c>
      <c r="U54" s="3105"/>
    </row>
    <row r="55" spans="1:27" ht="15" customHeight="1">
      <c r="C55" s="3096" t="s">
        <v>615</v>
      </c>
      <c r="D55" s="3097" t="s">
        <v>757</v>
      </c>
      <c r="E55" s="3098"/>
      <c r="F55" s="3098"/>
      <c r="G55" s="3098"/>
      <c r="H55" s="3099"/>
      <c r="J55" s="206"/>
      <c r="P55" s="3106" t="str">
        <f t="shared" si="30"/>
        <v/>
      </c>
      <c r="Q55" s="3107" t="str">
        <f t="shared" si="31"/>
        <v/>
      </c>
      <c r="R55" s="3108"/>
      <c r="S55" s="3106" t="str">
        <f t="shared" si="32"/>
        <v/>
      </c>
      <c r="T55" s="3107" t="str">
        <f t="shared" si="33"/>
        <v/>
      </c>
      <c r="U55" s="3108"/>
    </row>
    <row r="56" spans="1:27" ht="15" customHeight="1">
      <c r="B56" s="30"/>
      <c r="C56" s="1721"/>
      <c r="D56" s="1721"/>
      <c r="E56" s="1721"/>
      <c r="F56" s="99"/>
      <c r="G56" s="99"/>
      <c r="H56" s="99"/>
    </row>
    <row r="57" spans="1:27" s="99" customFormat="1" ht="20.149999999999999" customHeight="1">
      <c r="B57" s="30"/>
      <c r="C57" s="3282" t="s">
        <v>2873</v>
      </c>
      <c r="D57" s="3283"/>
      <c r="E57" s="3284"/>
      <c r="F57" s="3284"/>
      <c r="G57" s="3284"/>
      <c r="H57" s="3284"/>
    </row>
    <row r="58" spans="1:27" ht="15" customHeight="1">
      <c r="B58" s="30"/>
      <c r="C58" s="227"/>
      <c r="D58" s="131"/>
      <c r="E58" s="99"/>
      <c r="F58" s="99"/>
      <c r="G58" s="99"/>
      <c r="H58" s="99"/>
      <c r="I58" s="99"/>
      <c r="J58" s="99"/>
    </row>
    <row r="59" spans="1:27" ht="18" customHeight="1">
      <c r="B59" s="30"/>
      <c r="C59" s="99"/>
      <c r="D59" s="99"/>
      <c r="E59" s="1592" t="s">
        <v>1420</v>
      </c>
      <c r="F59" s="1593"/>
      <c r="G59" s="1593" t="s">
        <v>1421</v>
      </c>
      <c r="H59" s="1594"/>
      <c r="I59" s="99"/>
      <c r="J59" s="99"/>
      <c r="P59" s="1995" t="s">
        <v>1626</v>
      </c>
      <c r="Q59" s="1996" t="s">
        <v>1627</v>
      </c>
      <c r="R59" s="2081" t="s">
        <v>1628</v>
      </c>
      <c r="S59" s="1997" t="s">
        <v>1626</v>
      </c>
      <c r="T59" s="1998" t="s">
        <v>1627</v>
      </c>
      <c r="U59" s="2145" t="s">
        <v>1628</v>
      </c>
      <c r="V59" s="1995" t="s">
        <v>1626</v>
      </c>
      <c r="W59" s="1996" t="s">
        <v>1627</v>
      </c>
      <c r="X59" s="2081" t="s">
        <v>1628</v>
      </c>
      <c r="Y59" s="1997" t="s">
        <v>1626</v>
      </c>
      <c r="Z59" s="1998" t="s">
        <v>1627</v>
      </c>
      <c r="AA59" s="2145" t="s">
        <v>1628</v>
      </c>
    </row>
    <row r="60" spans="1:27" ht="18" customHeight="1">
      <c r="B60" s="30"/>
      <c r="C60" s="232" t="s">
        <v>1593</v>
      </c>
      <c r="D60" s="81" t="s">
        <v>1192</v>
      </c>
      <c r="E60" s="1726" t="s">
        <v>1422</v>
      </c>
      <c r="F60" s="1727" t="s">
        <v>1423</v>
      </c>
      <c r="G60" s="1726" t="s">
        <v>1422</v>
      </c>
      <c r="H60" s="1727" t="s">
        <v>1423</v>
      </c>
      <c r="I60" s="99"/>
      <c r="J60" s="99"/>
      <c r="P60" s="3661" t="s">
        <v>1629</v>
      </c>
      <c r="Q60" s="3662"/>
      <c r="R60" s="3663"/>
      <c r="S60" s="3661" t="s">
        <v>1630</v>
      </c>
      <c r="T60" s="3662"/>
      <c r="U60" s="3663"/>
      <c r="V60" s="3661" t="s">
        <v>1674</v>
      </c>
      <c r="W60" s="3662"/>
      <c r="X60" s="3663"/>
      <c r="Y60" s="3661" t="s">
        <v>1675</v>
      </c>
      <c r="Z60" s="3662"/>
      <c r="AA60" s="3663"/>
    </row>
    <row r="61" spans="1:27" ht="15" customHeight="1">
      <c r="B61" s="99"/>
      <c r="C61" s="3220" t="s">
        <v>611</v>
      </c>
      <c r="D61" s="3221" t="s">
        <v>757</v>
      </c>
      <c r="E61" s="3222"/>
      <c r="F61" s="3223"/>
      <c r="G61" s="3222"/>
      <c r="H61" s="3224"/>
      <c r="I61" s="99"/>
      <c r="J61" s="99"/>
      <c r="P61" s="2455" t="str">
        <f>IF(ISNONTEXT(E61)=TRUE,"","X")</f>
        <v/>
      </c>
      <c r="Q61" s="2456" t="str">
        <f>IF(E61&gt;=0=TRUE,"","X")</f>
        <v/>
      </c>
      <c r="R61" s="2457" t="str">
        <f>IF(E61&lt;&gt;""=TRUE,"","X")</f>
        <v>X</v>
      </c>
      <c r="S61" s="3235"/>
      <c r="T61" s="3236"/>
      <c r="U61" s="3123"/>
      <c r="V61" s="2455" t="str">
        <f>IF(ISNONTEXT(G61)=TRUE,"","X")</f>
        <v/>
      </c>
      <c r="W61" s="2456" t="str">
        <f>IF(G61&gt;=0=TRUE,"","X")</f>
        <v/>
      </c>
      <c r="X61" s="2457" t="str">
        <f>IF(AND(OR('Business &amp; other details'!$P$15="Ausgrid",'Business &amp; other details'!$P$15="Evoenergy Distribution"),ISBLANK(G61)),"X","")</f>
        <v/>
      </c>
      <c r="Y61" s="3235"/>
      <c r="Z61" s="3236"/>
      <c r="AA61" s="3123"/>
    </row>
    <row r="62" spans="1:27" ht="15" customHeight="1">
      <c r="B62" s="99"/>
      <c r="C62" s="3225" t="s">
        <v>612</v>
      </c>
      <c r="D62" s="2355" t="s">
        <v>757</v>
      </c>
      <c r="E62" s="3218"/>
      <c r="F62" s="3219"/>
      <c r="G62" s="3218"/>
      <c r="H62" s="3226"/>
      <c r="I62" s="99"/>
      <c r="J62" s="99"/>
      <c r="P62" s="1548" t="str">
        <f t="shared" ref="P62:P67" si="34">IF(ISNONTEXT(E62)=TRUE,"","X")</f>
        <v/>
      </c>
      <c r="Q62" s="525" t="str">
        <f t="shared" ref="Q62:Q67" si="35">IF(E62&gt;=0=TRUE,"","X")</f>
        <v/>
      </c>
      <c r="R62" s="1543" t="str">
        <f t="shared" ref="R62:R65" si="36">IF(E62&lt;&gt;""=TRUE,"","X")</f>
        <v>X</v>
      </c>
      <c r="S62" s="1764"/>
      <c r="T62" s="544"/>
      <c r="U62" s="1552"/>
      <c r="V62" s="1548" t="str">
        <f t="shared" ref="V62:V67" si="37">IF(ISNONTEXT(G62)=TRUE,"","X")</f>
        <v/>
      </c>
      <c r="W62" s="525" t="str">
        <f t="shared" ref="W62:W67" si="38">IF(G62&gt;=0=TRUE,"","X")</f>
        <v/>
      </c>
      <c r="X62" s="1543" t="str">
        <f>IF(AND(OR('Business &amp; other details'!$P$15="Ausgrid",'Business &amp; other details'!$P$15="Evoenergy Distribution"),ISBLANK(G62)),"X","")</f>
        <v/>
      </c>
      <c r="Y62" s="1764"/>
      <c r="Z62" s="544"/>
      <c r="AA62" s="1552"/>
    </row>
    <row r="63" spans="1:27" ht="15" customHeight="1">
      <c r="B63" s="99"/>
      <c r="C63" s="3225" t="s">
        <v>613</v>
      </c>
      <c r="D63" s="2355" t="s">
        <v>757</v>
      </c>
      <c r="E63" s="3218"/>
      <c r="F63" s="3219"/>
      <c r="G63" s="3218"/>
      <c r="H63" s="3226"/>
      <c r="I63" s="99"/>
      <c r="J63" s="99"/>
      <c r="P63" s="1548" t="str">
        <f t="shared" si="34"/>
        <v/>
      </c>
      <c r="Q63" s="525" t="str">
        <f t="shared" si="35"/>
        <v/>
      </c>
      <c r="R63" s="1543" t="str">
        <f t="shared" si="36"/>
        <v>X</v>
      </c>
      <c r="S63" s="1764"/>
      <c r="T63" s="544"/>
      <c r="U63" s="1552"/>
      <c r="V63" s="1548" t="str">
        <f t="shared" si="37"/>
        <v/>
      </c>
      <c r="W63" s="525" t="str">
        <f t="shared" si="38"/>
        <v/>
      </c>
      <c r="X63" s="1543" t="str">
        <f>IF(AND(OR('Business &amp; other details'!$P$15="Ausgrid",'Business &amp; other details'!$P$15="Evoenergy Distribution"),ISBLANK(G63)),"X","")</f>
        <v/>
      </c>
      <c r="Y63" s="1764"/>
      <c r="Z63" s="544"/>
      <c r="AA63" s="1552"/>
    </row>
    <row r="64" spans="1:27" ht="15" customHeight="1">
      <c r="A64" s="1538"/>
      <c r="B64" s="2249" t="s">
        <v>3090</v>
      </c>
      <c r="C64" s="3227" t="s">
        <v>610</v>
      </c>
      <c r="D64" s="2355" t="s">
        <v>757</v>
      </c>
      <c r="E64" s="3218"/>
      <c r="F64" s="2441"/>
      <c r="G64" s="3218"/>
      <c r="H64" s="3466"/>
      <c r="I64" s="99"/>
      <c r="J64" s="99"/>
      <c r="P64" s="1548" t="str">
        <f t="shared" si="34"/>
        <v/>
      </c>
      <c r="Q64" s="525" t="str">
        <f t="shared" si="35"/>
        <v/>
      </c>
      <c r="R64" s="1543" t="str">
        <f t="shared" si="36"/>
        <v>X</v>
      </c>
      <c r="S64" s="1764"/>
      <c r="T64" s="544"/>
      <c r="U64" s="1552"/>
      <c r="V64" s="1548" t="str">
        <f t="shared" si="37"/>
        <v/>
      </c>
      <c r="W64" s="525" t="str">
        <f t="shared" si="38"/>
        <v/>
      </c>
      <c r="X64" s="1543" t="str">
        <f>IF(AND(OR('Business &amp; other details'!$P$15="Ausgrid",'Business &amp; other details'!$P$15="Evoenergy Distribution"),ISBLANK(G64)),"X","")</f>
        <v/>
      </c>
      <c r="Y64" s="1548" t="str">
        <f t="shared" ref="Y64" si="39">IF(ISNONTEXT(H64)=TRUE,"","X")</f>
        <v/>
      </c>
      <c r="Z64" s="525" t="str">
        <f t="shared" ref="Z64" si="40">IF(H64&gt;=0=TRUE,"","X")</f>
        <v/>
      </c>
      <c r="AA64" s="1552"/>
    </row>
    <row r="65" spans="1:43" ht="15" customHeight="1">
      <c r="B65" s="99"/>
      <c r="C65" s="3225" t="s">
        <v>749</v>
      </c>
      <c r="D65" s="2355" t="s">
        <v>757</v>
      </c>
      <c r="E65" s="3218"/>
      <c r="F65" s="3219"/>
      <c r="G65" s="3218"/>
      <c r="H65" s="3226"/>
      <c r="I65" s="99"/>
      <c r="J65" s="99"/>
      <c r="P65" s="1548" t="str">
        <f t="shared" si="34"/>
        <v/>
      </c>
      <c r="Q65" s="525" t="str">
        <f t="shared" si="35"/>
        <v/>
      </c>
      <c r="R65" s="1543" t="str">
        <f t="shared" si="36"/>
        <v>X</v>
      </c>
      <c r="S65" s="1764"/>
      <c r="T65" s="544"/>
      <c r="U65" s="1552"/>
      <c r="V65" s="1548" t="str">
        <f t="shared" si="37"/>
        <v/>
      </c>
      <c r="W65" s="525" t="str">
        <f t="shared" si="38"/>
        <v/>
      </c>
      <c r="X65" s="1543" t="str">
        <f>IF(AND(OR('Business &amp; other details'!$P$15="Ausgrid",'Business &amp; other details'!$P$15="Evoenergy Distribution"),ISBLANK(G65)),"X","")</f>
        <v/>
      </c>
      <c r="Y65" s="1764"/>
      <c r="Z65" s="544"/>
      <c r="AA65" s="1552"/>
    </row>
    <row r="66" spans="1:43" ht="14.5">
      <c r="A66" s="1538"/>
      <c r="B66" s="2249" t="s">
        <v>3588</v>
      </c>
      <c r="C66" s="3227" t="s">
        <v>1425</v>
      </c>
      <c r="D66" s="2355" t="s">
        <v>757</v>
      </c>
      <c r="E66" s="2356"/>
      <c r="F66" s="2357"/>
      <c r="G66" s="2356"/>
      <c r="H66" s="3228"/>
      <c r="J66" s="206"/>
      <c r="P66" s="1548" t="str">
        <f t="shared" ref="P66" si="41">IF(ISNONTEXT(E66)=TRUE,"","X")</f>
        <v/>
      </c>
      <c r="Q66" s="525" t="str">
        <f t="shared" ref="Q66" si="42">IF(E66&gt;=0=TRUE,"","X")</f>
        <v/>
      </c>
      <c r="R66" s="1552"/>
      <c r="S66" s="1764"/>
      <c r="T66" s="544"/>
      <c r="U66" s="1552"/>
      <c r="V66" s="1548" t="str">
        <f t="shared" ref="V66" si="43">IF(ISNONTEXT(G66)=TRUE,"","X")</f>
        <v/>
      </c>
      <c r="W66" s="525" t="str">
        <f t="shared" ref="W66" si="44">IF(G66&gt;=0=TRUE,"","X")</f>
        <v/>
      </c>
      <c r="X66" s="1552"/>
      <c r="Y66" s="1764"/>
      <c r="Z66" s="544"/>
      <c r="AA66" s="1552"/>
    </row>
    <row r="67" spans="1:43" ht="15" customHeight="1">
      <c r="C67" s="3225" t="s">
        <v>614</v>
      </c>
      <c r="D67" s="2355" t="s">
        <v>757</v>
      </c>
      <c r="E67" s="3218"/>
      <c r="F67" s="3218"/>
      <c r="G67" s="3218"/>
      <c r="H67" s="3229"/>
      <c r="I67" s="99"/>
      <c r="J67" s="99"/>
      <c r="P67" s="1548" t="str">
        <f t="shared" si="34"/>
        <v/>
      </c>
      <c r="Q67" s="525" t="str">
        <f t="shared" si="35"/>
        <v/>
      </c>
      <c r="R67" s="1552"/>
      <c r="S67" s="1548" t="str">
        <f t="shared" ref="S67" si="45">IF(ISNONTEXT(F67)=TRUE,"","X")</f>
        <v/>
      </c>
      <c r="T67" s="525" t="str">
        <f t="shared" ref="T67" si="46">IF(F67&gt;=0=TRUE,"","X")</f>
        <v/>
      </c>
      <c r="U67" s="1543" t="str">
        <f t="shared" ref="U67" si="47">IF(F67&lt;&gt;""=TRUE,"","X")</f>
        <v>X</v>
      </c>
      <c r="V67" s="1548" t="str">
        <f t="shared" si="37"/>
        <v/>
      </c>
      <c r="W67" s="525" t="str">
        <f t="shared" si="38"/>
        <v/>
      </c>
      <c r="X67" s="1543" t="str">
        <f>IF(AND(OR('Business &amp; other details'!$P$15="Ausgrid",'Business &amp; other details'!$P$15="Evoenergy Distribution"),ISBLANK(G67)),"X","")</f>
        <v/>
      </c>
      <c r="Y67" s="1548" t="str">
        <f t="shared" ref="Y67" si="48">IF(ISNONTEXT(H67)=TRUE,"","X")</f>
        <v/>
      </c>
      <c r="Z67" s="525" t="str">
        <f t="shared" ref="Z67" si="49">IF(H67&gt;=0=TRUE,"","X")</f>
        <v/>
      </c>
      <c r="AA67" s="1543" t="str">
        <f>IF(AND(OR('Business &amp; other details'!$P$15="Ausgrid",'Business &amp; other details'!$P$15="Evoenergy Distribution"),ISBLANK(H67)),"X","")</f>
        <v/>
      </c>
    </row>
    <row r="68" spans="1:43" ht="15" customHeight="1">
      <c r="C68" s="3225" t="s">
        <v>615</v>
      </c>
      <c r="D68" s="2355" t="s">
        <v>757</v>
      </c>
      <c r="E68" s="3218"/>
      <c r="F68" s="3218"/>
      <c r="G68" s="3218"/>
      <c r="H68" s="3229"/>
      <c r="I68" s="99"/>
      <c r="J68" s="99"/>
      <c r="P68" s="1548" t="str">
        <f>IF(ISNONTEXT(E68)=TRUE,"","X")</f>
        <v/>
      </c>
      <c r="Q68" s="525" t="str">
        <f>IF(E68&gt;=0=TRUE,"","X")</f>
        <v/>
      </c>
      <c r="R68" s="1552"/>
      <c r="S68" s="1548" t="str">
        <f>IF(ISNONTEXT(F68)=TRUE,"","X")</f>
        <v/>
      </c>
      <c r="T68" s="525" t="str">
        <f>IF(F68&gt;=0=TRUE,"","X")</f>
        <v/>
      </c>
      <c r="U68" s="1543" t="str">
        <f>IF(F68&lt;&gt;""=TRUE,"","X")</f>
        <v>X</v>
      </c>
      <c r="V68" s="1548" t="str">
        <f>IF(ISNONTEXT(G68)=TRUE,"","X")</f>
        <v/>
      </c>
      <c r="W68" s="525" t="str">
        <f>IF(G68&gt;=0=TRUE,"","X")</f>
        <v/>
      </c>
      <c r="X68" s="1543" t="str">
        <f>IF(AND(OR('Business &amp; other details'!$P$15="Ausgrid",'Business &amp; other details'!$P$15="Evoenergy Distribution"),ISBLANK(G68)),"X","")</f>
        <v/>
      </c>
      <c r="Y68" s="1548" t="str">
        <f>IF(ISNONTEXT(H68)=TRUE,"","X")</f>
        <v/>
      </c>
      <c r="Z68" s="525" t="str">
        <f>IF(H68&gt;=0=TRUE,"","X")</f>
        <v/>
      </c>
      <c r="AA68" s="1543" t="str">
        <f>IF(AND(OR('Business &amp; other details'!$P$15="Ausgrid",'Business &amp; other details'!$P$15="Evoenergy Distribution"),ISBLANK(H68)),"X","")</f>
        <v/>
      </c>
    </row>
    <row r="69" spans="1:43" ht="15" customHeight="1">
      <c r="A69" s="3234"/>
      <c r="B69" s="3234" t="s">
        <v>3588</v>
      </c>
      <c r="C69" s="3230" t="s">
        <v>3360</v>
      </c>
      <c r="D69" s="3231" t="s">
        <v>757</v>
      </c>
      <c r="E69" s="3232"/>
      <c r="F69" s="3232"/>
      <c r="G69" s="3232"/>
      <c r="H69" s="3233"/>
      <c r="I69" s="99"/>
      <c r="J69" s="99"/>
      <c r="P69" s="1549" t="str">
        <f>IF(ISNONTEXT(E69)=TRUE,"","X")</f>
        <v/>
      </c>
      <c r="Q69" s="1544" t="str">
        <f>IF(E69&gt;=0=TRUE,"","X")</f>
        <v/>
      </c>
      <c r="R69" s="1553"/>
      <c r="S69" s="1549" t="str">
        <f>IF(ISNONTEXT(F69)=TRUE,"","X")</f>
        <v/>
      </c>
      <c r="T69" s="1544" t="str">
        <f>IF(F69&gt;=0=TRUE,"","X")</f>
        <v/>
      </c>
      <c r="U69" s="1958"/>
      <c r="V69" s="1549" t="str">
        <f>IF(ISNONTEXT(G69)=TRUE,"","X")</f>
        <v/>
      </c>
      <c r="W69" s="1544" t="str">
        <f>IF(G69&gt;=0=TRUE,"","X")</f>
        <v/>
      </c>
      <c r="X69" s="1958"/>
      <c r="Y69" s="1549" t="str">
        <f>IF(ISNONTEXT(H69)=TRUE,"","X")</f>
        <v/>
      </c>
      <c r="Z69" s="1544" t="str">
        <f>IF(H69&gt;=0=TRUE,"","X")</f>
        <v/>
      </c>
      <c r="AA69" s="1958"/>
    </row>
    <row r="70" spans="1:43" ht="15" customHeight="1">
      <c r="C70" s="1525" t="s">
        <v>579</v>
      </c>
      <c r="D70" s="1526" t="s">
        <v>757</v>
      </c>
      <c r="E70" s="1527">
        <f>SUM(E61:E69)</f>
        <v>0</v>
      </c>
      <c r="F70" s="1527">
        <f>SUM(F61:F69)</f>
        <v>0</v>
      </c>
      <c r="G70" s="1527">
        <f>SUM(G61:G69)</f>
        <v>0</v>
      </c>
      <c r="H70" s="1527">
        <f>SUM(H61:H69)</f>
        <v>0</v>
      </c>
      <c r="I70" s="99"/>
      <c r="J70" s="99"/>
    </row>
    <row r="71" spans="1:43" ht="15" customHeight="1">
      <c r="B71" s="1722"/>
      <c r="C71" s="1723"/>
      <c r="D71" s="233"/>
      <c r="E71" s="39"/>
      <c r="F71" s="37"/>
    </row>
    <row r="72" spans="1:43" s="99" customFormat="1" ht="20.149999999999999" customHeight="1">
      <c r="C72" s="3282" t="s">
        <v>1369</v>
      </c>
      <c r="D72" s="3283"/>
      <c r="E72" s="3284"/>
      <c r="F72" s="3284"/>
      <c r="G72" s="3284"/>
      <c r="H72" s="3284"/>
      <c r="I72" s="3284"/>
      <c r="J72" s="3284"/>
      <c r="K72" s="3284"/>
      <c r="L72" s="3284"/>
      <c r="M72" s="3284"/>
      <c r="N72" s="3284"/>
    </row>
    <row r="73" spans="1:43" s="99" customFormat="1" ht="15" customHeight="1"/>
    <row r="74" spans="1:43" ht="14.5">
      <c r="B74" s="99"/>
      <c r="C74" s="99"/>
      <c r="D74" s="99"/>
      <c r="E74" s="3644" t="s">
        <v>1426</v>
      </c>
      <c r="F74" s="3644"/>
      <c r="G74" s="3644"/>
      <c r="H74" s="3644"/>
      <c r="I74" s="3644"/>
      <c r="J74" s="3644"/>
      <c r="K74" s="3644"/>
      <c r="L74" s="3644"/>
      <c r="M74" s="3644"/>
      <c r="N74" s="3644"/>
    </row>
    <row r="75" spans="1:43" ht="14.5">
      <c r="A75" s="1538"/>
      <c r="B75" s="2347" t="s">
        <v>3500</v>
      </c>
      <c r="C75" s="99"/>
      <c r="D75" s="99"/>
      <c r="F75" s="3645" t="s">
        <v>1422</v>
      </c>
      <c r="G75" s="3646"/>
      <c r="H75" s="3646"/>
      <c r="I75" s="3646"/>
      <c r="J75" s="3646"/>
      <c r="K75" s="3646"/>
      <c r="L75" s="3647"/>
      <c r="M75" s="3648"/>
      <c r="AQ75" s="179"/>
    </row>
    <row r="76" spans="1:43" ht="14.5">
      <c r="A76" s="1538"/>
      <c r="B76" s="2347" t="s">
        <v>3294</v>
      </c>
      <c r="C76" s="99"/>
      <c r="D76" s="99"/>
      <c r="E76" s="3653" t="s">
        <v>579</v>
      </c>
      <c r="F76" s="3641" t="s">
        <v>1424</v>
      </c>
      <c r="G76" s="3642"/>
      <c r="H76" s="3643"/>
      <c r="I76" s="3641" t="s">
        <v>1425</v>
      </c>
      <c r="J76" s="3642"/>
      <c r="K76" s="3642"/>
      <c r="L76" s="3649" t="s">
        <v>1113</v>
      </c>
      <c r="M76" s="3651" t="s">
        <v>930</v>
      </c>
      <c r="N76" s="3653" t="s">
        <v>3083</v>
      </c>
      <c r="P76" s="1985" t="s">
        <v>1626</v>
      </c>
      <c r="Q76" s="1986" t="s">
        <v>1627</v>
      </c>
      <c r="R76" s="2055" t="s">
        <v>1628</v>
      </c>
      <c r="S76" s="1985" t="s">
        <v>1626</v>
      </c>
      <c r="T76" s="1987" t="s">
        <v>1627</v>
      </c>
      <c r="U76" s="2055" t="s">
        <v>1628</v>
      </c>
      <c r="V76" s="1985" t="s">
        <v>1626</v>
      </c>
      <c r="W76" s="1987" t="s">
        <v>1627</v>
      </c>
      <c r="X76" s="2055" t="s">
        <v>1628</v>
      </c>
      <c r="Y76" s="1985" t="s">
        <v>1626</v>
      </c>
      <c r="Z76" s="1987" t="s">
        <v>1627</v>
      </c>
      <c r="AA76" s="2055" t="s">
        <v>1628</v>
      </c>
      <c r="AB76" s="1985" t="s">
        <v>1626</v>
      </c>
      <c r="AC76" s="1987" t="s">
        <v>1627</v>
      </c>
      <c r="AD76" s="2055" t="s">
        <v>1628</v>
      </c>
      <c r="AE76" s="1985" t="s">
        <v>1626</v>
      </c>
      <c r="AF76" s="1987" t="s">
        <v>1627</v>
      </c>
      <c r="AG76" s="2055" t="s">
        <v>1628</v>
      </c>
      <c r="AH76" s="1985" t="s">
        <v>1626</v>
      </c>
      <c r="AI76" s="1987" t="s">
        <v>1627</v>
      </c>
      <c r="AJ76" s="2055" t="s">
        <v>1628</v>
      </c>
      <c r="AK76" s="1985" t="s">
        <v>1626</v>
      </c>
      <c r="AL76" s="1987" t="s">
        <v>1627</v>
      </c>
      <c r="AM76" s="2055" t="s">
        <v>1628</v>
      </c>
      <c r="AN76" s="1985" t="s">
        <v>1626</v>
      </c>
      <c r="AO76" s="1987" t="s">
        <v>1627</v>
      </c>
      <c r="AP76" s="2055" t="s">
        <v>1628</v>
      </c>
      <c r="AQ76" s="179"/>
    </row>
    <row r="77" spans="1:43" ht="26">
      <c r="B77" s="99"/>
      <c r="C77" s="232" t="s">
        <v>1594</v>
      </c>
      <c r="D77" s="81" t="s">
        <v>1192</v>
      </c>
      <c r="E77" s="3654"/>
      <c r="F77" s="143" t="s">
        <v>579</v>
      </c>
      <c r="G77" s="144" t="s">
        <v>868</v>
      </c>
      <c r="H77" s="145" t="s">
        <v>904</v>
      </c>
      <c r="I77" s="143" t="s">
        <v>579</v>
      </c>
      <c r="J77" s="144" t="s">
        <v>905</v>
      </c>
      <c r="K77" s="145" t="s">
        <v>906</v>
      </c>
      <c r="L77" s="3650"/>
      <c r="M77" s="3652"/>
      <c r="N77" s="3654"/>
      <c r="P77" s="3658" t="s">
        <v>1631</v>
      </c>
      <c r="Q77" s="3659"/>
      <c r="R77" s="3660"/>
      <c r="S77" s="3658" t="s">
        <v>1632</v>
      </c>
      <c r="T77" s="3659"/>
      <c r="U77" s="3660"/>
      <c r="V77" s="3658" t="s">
        <v>904</v>
      </c>
      <c r="W77" s="3659"/>
      <c r="X77" s="3660"/>
      <c r="Y77" s="3658" t="s">
        <v>1633</v>
      </c>
      <c r="Z77" s="3659"/>
      <c r="AA77" s="3660"/>
      <c r="AB77" s="3658" t="s">
        <v>1634</v>
      </c>
      <c r="AC77" s="3659"/>
      <c r="AD77" s="3660"/>
      <c r="AE77" s="3658" t="s">
        <v>1635</v>
      </c>
      <c r="AF77" s="3659"/>
      <c r="AG77" s="3660"/>
      <c r="AH77" s="3658" t="s">
        <v>1113</v>
      </c>
      <c r="AI77" s="3659"/>
      <c r="AJ77" s="3660"/>
      <c r="AK77" s="3658" t="s">
        <v>930</v>
      </c>
      <c r="AL77" s="3659"/>
      <c r="AM77" s="3660"/>
      <c r="AN77" s="3658" t="s">
        <v>3083</v>
      </c>
      <c r="AO77" s="3659"/>
      <c r="AP77" s="3660"/>
      <c r="AQ77" s="1603"/>
    </row>
    <row r="78" spans="1:43" ht="14.5">
      <c r="B78" s="99"/>
      <c r="C78" s="228" t="s">
        <v>1382</v>
      </c>
      <c r="D78" s="229" t="s">
        <v>757</v>
      </c>
      <c r="E78" s="1598">
        <f t="shared" ref="E78:E79" si="50">SUM(F78,I78,L78,M78,N78)</f>
        <v>0</v>
      </c>
      <c r="F78" s="2237">
        <f>G78+H78</f>
        <v>0</v>
      </c>
      <c r="G78" s="609"/>
      <c r="H78" s="609"/>
      <c r="I78" s="2237">
        <f>J78+K78</f>
        <v>0</v>
      </c>
      <c r="J78" s="609"/>
      <c r="K78" s="609"/>
      <c r="L78" s="609"/>
      <c r="M78" s="609"/>
      <c r="N78" s="1734"/>
      <c r="P78" s="1548" t="str">
        <f>IF(ISNONTEXT(F78)=TRUE,"","X")</f>
        <v/>
      </c>
      <c r="Q78" s="525" t="str">
        <f>IF(F78&gt;=0=TRUE,"","X")</f>
        <v/>
      </c>
      <c r="R78" s="1552"/>
      <c r="S78" s="1548" t="str">
        <f>IF(ISNONTEXT(G78)=TRUE,"","X")</f>
        <v/>
      </c>
      <c r="T78" s="525" t="str">
        <f>IF(G78&gt;=0=TRUE,"","X")</f>
        <v/>
      </c>
      <c r="U78" s="1552"/>
      <c r="V78" s="1548" t="str">
        <f>IF(ISNONTEXT(H78)=TRUE,"","X")</f>
        <v/>
      </c>
      <c r="W78" s="525" t="str">
        <f>IF(H78&gt;=0=TRUE,"","X")</f>
        <v/>
      </c>
      <c r="X78" s="1552"/>
      <c r="Y78" s="1548" t="str">
        <f>IF(ISNONTEXT(I78)=TRUE,"","X")</f>
        <v/>
      </c>
      <c r="Z78" s="525" t="str">
        <f>IF(I78&gt;=0=TRUE,"","X")</f>
        <v/>
      </c>
      <c r="AA78" s="1552"/>
      <c r="AB78" s="1548" t="str">
        <f>IF(ISNONTEXT(J78)=TRUE,"","X")</f>
        <v/>
      </c>
      <c r="AC78" s="525" t="str">
        <f>IF(J78&gt;=0=TRUE,"","X")</f>
        <v/>
      </c>
      <c r="AD78" s="1552"/>
      <c r="AE78" s="1548" t="str">
        <f>IF(ISNONTEXT(K78)=TRUE,"","X")</f>
        <v/>
      </c>
      <c r="AF78" s="525" t="str">
        <f>IF(K78&gt;=0=TRUE,"","X")</f>
        <v/>
      </c>
      <c r="AG78" s="1552"/>
      <c r="AH78" s="1548" t="str">
        <f>IF(ISNONTEXT(L78)=TRUE,"","X")</f>
        <v/>
      </c>
      <c r="AI78" s="525" t="str">
        <f>IF(L78&gt;=0=TRUE,"","X")</f>
        <v/>
      </c>
      <c r="AJ78" s="1552"/>
      <c r="AK78" s="1548" t="str">
        <f>IF(ISNONTEXT(M78)=TRUE,"","X")</f>
        <v/>
      </c>
      <c r="AL78" s="525" t="str">
        <f>IF(M78&gt;=0=TRUE,"","X")</f>
        <v/>
      </c>
      <c r="AM78" s="1552"/>
      <c r="AN78" s="1548" t="str">
        <f>IF(ISNONTEXT(N78)=TRUE,"","X")</f>
        <v/>
      </c>
      <c r="AO78" s="525" t="str">
        <f>IF(N78&gt;=0=TRUE,"","X")</f>
        <v/>
      </c>
      <c r="AP78" s="1552"/>
    </row>
    <row r="79" spans="1:43" ht="14.5">
      <c r="B79" s="99"/>
      <c r="C79" s="230" t="s">
        <v>615</v>
      </c>
      <c r="D79" s="231" t="s">
        <v>757</v>
      </c>
      <c r="E79" s="1599">
        <f t="shared" si="50"/>
        <v>0</v>
      </c>
      <c r="F79" s="2238">
        <f>G79+H79</f>
        <v>0</v>
      </c>
      <c r="G79" s="611"/>
      <c r="H79" s="611"/>
      <c r="I79" s="2238">
        <f>J79+K79</f>
        <v>0</v>
      </c>
      <c r="J79" s="611"/>
      <c r="K79" s="611"/>
      <c r="L79" s="611"/>
      <c r="M79" s="611"/>
      <c r="N79" s="1735"/>
      <c r="P79" s="1549" t="str">
        <f>IF(ISNONTEXT(F79)=TRUE,"","X")</f>
        <v/>
      </c>
      <c r="Q79" s="1544" t="str">
        <f>IF(F79&gt;=0=TRUE,"","X")</f>
        <v/>
      </c>
      <c r="R79" s="1553"/>
      <c r="S79" s="1549" t="str">
        <f>IF(ISNONTEXT(G79)=TRUE,"","X")</f>
        <v/>
      </c>
      <c r="T79" s="1544" t="str">
        <f>IF(G79&gt;=0=TRUE,"","X")</f>
        <v/>
      </c>
      <c r="U79" s="1553"/>
      <c r="V79" s="1549" t="str">
        <f>IF(ISNONTEXT(H79)=TRUE,"","X")</f>
        <v/>
      </c>
      <c r="W79" s="1544" t="str">
        <f>IF(H79&gt;=0=TRUE,"","X")</f>
        <v/>
      </c>
      <c r="X79" s="1553"/>
      <c r="Y79" s="1549" t="str">
        <f>IF(ISNONTEXT(I79)=TRUE,"","X")</f>
        <v/>
      </c>
      <c r="Z79" s="1544" t="str">
        <f>IF(I79&gt;=0=TRUE,"","X")</f>
        <v/>
      </c>
      <c r="AA79" s="1553"/>
      <c r="AB79" s="1549" t="str">
        <f>IF(ISNONTEXT(J79)=TRUE,"","X")</f>
        <v/>
      </c>
      <c r="AC79" s="1544" t="str">
        <f>IF(J79&gt;=0=TRUE,"","X")</f>
        <v/>
      </c>
      <c r="AD79" s="1553"/>
      <c r="AE79" s="1549" t="str">
        <f>IF(ISNONTEXT(K79)=TRUE,"","X")</f>
        <v/>
      </c>
      <c r="AF79" s="1544" t="str">
        <f>IF(K79&gt;=0=TRUE,"","X")</f>
        <v/>
      </c>
      <c r="AG79" s="1553"/>
      <c r="AH79" s="1549" t="str">
        <f>IF(ISNONTEXT(L79)=TRUE,"","X")</f>
        <v/>
      </c>
      <c r="AI79" s="1544" t="str">
        <f>IF(L79&gt;=0=TRUE,"","X")</f>
        <v/>
      </c>
      <c r="AJ79" s="1553"/>
      <c r="AK79" s="1549" t="str">
        <f>IF(ISNONTEXT(M79)=TRUE,"","X")</f>
        <v/>
      </c>
      <c r="AL79" s="1544" t="str">
        <f>IF(M79&gt;=0=TRUE,"","X")</f>
        <v/>
      </c>
      <c r="AM79" s="1553"/>
      <c r="AN79" s="1549" t="str">
        <f>IF(ISNONTEXT(N79)=TRUE,"","X")</f>
        <v/>
      </c>
      <c r="AO79" s="1544" t="str">
        <f>IF(N79&gt;=0=TRUE,"","X")</f>
        <v/>
      </c>
      <c r="AP79" s="1553"/>
    </row>
    <row r="80" spans="1:43" ht="48.75" customHeight="1">
      <c r="B80" s="99"/>
      <c r="C80" s="99"/>
      <c r="D80" s="99"/>
      <c r="E80" s="99"/>
      <c r="F80" s="99"/>
      <c r="G80" s="99"/>
      <c r="H80" s="99"/>
      <c r="I80" s="99"/>
      <c r="J80" s="99"/>
      <c r="K80" s="99"/>
      <c r="L80" s="99"/>
      <c r="M80" s="99"/>
      <c r="N80" s="99"/>
    </row>
    <row r="81" spans="1:42" s="99" customFormat="1" ht="20.149999999999999" customHeight="1">
      <c r="C81" s="3282" t="s">
        <v>916</v>
      </c>
      <c r="D81" s="3283"/>
      <c r="E81" s="3284"/>
      <c r="F81" s="3284"/>
      <c r="G81" s="3284"/>
      <c r="H81" s="3284"/>
      <c r="I81" s="3284"/>
      <c r="J81" s="3284"/>
      <c r="K81" s="3284"/>
      <c r="L81" s="3284"/>
      <c r="M81" s="3284"/>
      <c r="N81" s="3284"/>
      <c r="P81" s="179"/>
      <c r="Q81" s="179"/>
      <c r="R81" s="179"/>
      <c r="S81" s="179"/>
      <c r="T81" s="179"/>
      <c r="U81" s="179"/>
      <c r="V81" s="179"/>
      <c r="W81" s="179"/>
      <c r="X81" s="179"/>
      <c r="Y81" s="179"/>
      <c r="Z81" s="179"/>
      <c r="AA81" s="179"/>
      <c r="AB81" s="179"/>
      <c r="AC81" s="179"/>
      <c r="AD81" s="179"/>
      <c r="AE81" s="179"/>
      <c r="AF81" s="179"/>
      <c r="AG81" s="179"/>
      <c r="AH81" s="179"/>
      <c r="AI81" s="179"/>
      <c r="AJ81" s="179"/>
      <c r="AK81" s="179"/>
      <c r="AL81" s="179"/>
      <c r="AM81" s="179"/>
      <c r="AN81" s="179"/>
      <c r="AO81" s="179"/>
      <c r="AP81" s="179"/>
    </row>
    <row r="82" spans="1:42" s="99" customFormat="1" ht="15" customHeight="1">
      <c r="P82" s="179"/>
      <c r="Q82" s="179"/>
      <c r="R82" s="179"/>
      <c r="S82" s="179"/>
      <c r="T82" s="179"/>
      <c r="U82" s="179"/>
      <c r="V82" s="179"/>
      <c r="W82" s="179"/>
      <c r="X82" s="179"/>
      <c r="Y82" s="179"/>
      <c r="Z82" s="179"/>
      <c r="AA82" s="179"/>
      <c r="AB82" s="179"/>
      <c r="AC82" s="179"/>
      <c r="AD82" s="179"/>
      <c r="AE82" s="179"/>
      <c r="AF82" s="179"/>
      <c r="AG82" s="179"/>
      <c r="AH82" s="179"/>
      <c r="AI82" s="179"/>
      <c r="AJ82" s="179"/>
      <c r="AK82" s="179"/>
      <c r="AL82" s="179"/>
      <c r="AM82" s="179"/>
      <c r="AN82" s="179"/>
      <c r="AO82" s="179"/>
      <c r="AP82" s="179"/>
    </row>
    <row r="83" spans="1:42" ht="15" customHeight="1">
      <c r="B83" s="99"/>
      <c r="C83" s="99"/>
      <c r="D83" s="99"/>
      <c r="E83" s="3655" t="s">
        <v>1426</v>
      </c>
      <c r="F83" s="3656"/>
      <c r="G83" s="3656"/>
      <c r="H83" s="3656"/>
      <c r="I83" s="3656"/>
      <c r="J83" s="3656"/>
      <c r="K83" s="3656"/>
      <c r="L83" s="3656"/>
      <c r="M83" s="3656"/>
      <c r="N83" s="3657"/>
      <c r="P83" s="179"/>
      <c r="Q83" s="179"/>
      <c r="R83" s="179"/>
      <c r="S83" s="179"/>
      <c r="T83" s="179"/>
      <c r="U83" s="179"/>
      <c r="V83" s="179"/>
      <c r="W83" s="179"/>
      <c r="X83" s="179"/>
      <c r="Y83" s="179"/>
      <c r="Z83" s="179"/>
      <c r="AA83" s="179"/>
      <c r="AB83" s="179"/>
      <c r="AC83" s="179"/>
      <c r="AD83" s="179"/>
      <c r="AE83" s="179"/>
      <c r="AF83" s="179"/>
      <c r="AG83" s="179"/>
      <c r="AH83" s="179"/>
      <c r="AI83" s="179"/>
      <c r="AJ83" s="179"/>
      <c r="AK83" s="179"/>
      <c r="AL83" s="179"/>
      <c r="AM83" s="179"/>
      <c r="AN83" s="179"/>
      <c r="AO83" s="179"/>
      <c r="AP83" s="179"/>
    </row>
    <row r="84" spans="1:42" ht="15" customHeight="1">
      <c r="A84" s="1538"/>
      <c r="B84" s="2347" t="s">
        <v>3500</v>
      </c>
      <c r="C84" s="99"/>
      <c r="D84" s="99"/>
      <c r="F84" s="3645" t="s">
        <v>1422</v>
      </c>
      <c r="G84" s="3646"/>
      <c r="H84" s="3646"/>
      <c r="I84" s="3646"/>
      <c r="J84" s="3646"/>
      <c r="K84" s="3646"/>
      <c r="L84" s="3647"/>
      <c r="M84" s="3648"/>
    </row>
    <row r="85" spans="1:42" ht="15" customHeight="1">
      <c r="A85" s="1538"/>
      <c r="B85" s="2347" t="s">
        <v>3294</v>
      </c>
      <c r="C85" s="99"/>
      <c r="D85" s="99"/>
      <c r="E85" s="3653" t="s">
        <v>579</v>
      </c>
      <c r="F85" s="3641" t="s">
        <v>1424</v>
      </c>
      <c r="G85" s="3642"/>
      <c r="H85" s="3643"/>
      <c r="I85" s="3641" t="s">
        <v>1425</v>
      </c>
      <c r="J85" s="3642"/>
      <c r="K85" s="3642"/>
      <c r="L85" s="3649" t="s">
        <v>1113</v>
      </c>
      <c r="M85" s="3651" t="s">
        <v>930</v>
      </c>
      <c r="N85" s="3653" t="s">
        <v>3083</v>
      </c>
      <c r="P85" s="1985" t="s">
        <v>1626</v>
      </c>
      <c r="Q85" s="1986" t="s">
        <v>1627</v>
      </c>
      <c r="R85" s="2055" t="s">
        <v>1628</v>
      </c>
      <c r="S85" s="1985" t="s">
        <v>1626</v>
      </c>
      <c r="T85" s="1987" t="s">
        <v>1627</v>
      </c>
      <c r="U85" s="2055" t="s">
        <v>1628</v>
      </c>
      <c r="V85" s="1985" t="s">
        <v>1626</v>
      </c>
      <c r="W85" s="1987" t="s">
        <v>1627</v>
      </c>
      <c r="X85" s="2055" t="s">
        <v>1628</v>
      </c>
      <c r="Y85" s="1985" t="s">
        <v>1626</v>
      </c>
      <c r="Z85" s="1987" t="s">
        <v>1627</v>
      </c>
      <c r="AA85" s="2055" t="s">
        <v>1628</v>
      </c>
      <c r="AB85" s="1985" t="s">
        <v>1626</v>
      </c>
      <c r="AC85" s="1987" t="s">
        <v>1627</v>
      </c>
      <c r="AD85" s="2055" t="s">
        <v>1628</v>
      </c>
      <c r="AE85" s="1985" t="s">
        <v>1626</v>
      </c>
      <c r="AF85" s="1987" t="s">
        <v>1627</v>
      </c>
      <c r="AG85" s="2055" t="s">
        <v>1628</v>
      </c>
      <c r="AH85" s="1985" t="s">
        <v>1626</v>
      </c>
      <c r="AI85" s="1987" t="s">
        <v>1627</v>
      </c>
      <c r="AJ85" s="2055" t="s">
        <v>1628</v>
      </c>
      <c r="AK85" s="1985" t="s">
        <v>1626</v>
      </c>
      <c r="AL85" s="1987" t="s">
        <v>1627</v>
      </c>
      <c r="AM85" s="2055" t="s">
        <v>1628</v>
      </c>
      <c r="AN85" s="1985" t="s">
        <v>1626</v>
      </c>
      <c r="AO85" s="1987" t="s">
        <v>1627</v>
      </c>
      <c r="AP85" s="2055" t="s">
        <v>1628</v>
      </c>
    </row>
    <row r="86" spans="1:42" ht="26">
      <c r="B86" s="30"/>
      <c r="C86" s="232" t="s">
        <v>1593</v>
      </c>
      <c r="D86" s="81" t="s">
        <v>1192</v>
      </c>
      <c r="E86" s="3654"/>
      <c r="F86" s="143" t="s">
        <v>579</v>
      </c>
      <c r="G86" s="144" t="s">
        <v>868</v>
      </c>
      <c r="H86" s="145" t="s">
        <v>904</v>
      </c>
      <c r="I86" s="143" t="s">
        <v>579</v>
      </c>
      <c r="J86" s="144" t="s">
        <v>905</v>
      </c>
      <c r="K86" s="145" t="s">
        <v>906</v>
      </c>
      <c r="L86" s="3650"/>
      <c r="M86" s="3652"/>
      <c r="N86" s="3654"/>
      <c r="P86" s="3664" t="s">
        <v>1631</v>
      </c>
      <c r="Q86" s="3665"/>
      <c r="R86" s="3666"/>
      <c r="S86" s="3661" t="s">
        <v>1632</v>
      </c>
      <c r="T86" s="3662"/>
      <c r="U86" s="3663"/>
      <c r="V86" s="3661" t="s">
        <v>904</v>
      </c>
      <c r="W86" s="3662"/>
      <c r="X86" s="3663"/>
      <c r="Y86" s="3661" t="s">
        <v>1633</v>
      </c>
      <c r="Z86" s="3662"/>
      <c r="AA86" s="3663"/>
      <c r="AB86" s="3661" t="s">
        <v>1634</v>
      </c>
      <c r="AC86" s="3662"/>
      <c r="AD86" s="3663"/>
      <c r="AE86" s="3661" t="s">
        <v>1635</v>
      </c>
      <c r="AF86" s="3662"/>
      <c r="AG86" s="3663"/>
      <c r="AH86" s="3661" t="s">
        <v>1113</v>
      </c>
      <c r="AI86" s="3662"/>
      <c r="AJ86" s="3663"/>
      <c r="AK86" s="3661" t="s">
        <v>930</v>
      </c>
      <c r="AL86" s="3662"/>
      <c r="AM86" s="3663"/>
      <c r="AN86" s="3661" t="s">
        <v>3120</v>
      </c>
      <c r="AO86" s="3662"/>
      <c r="AP86" s="3663"/>
    </row>
    <row r="87" spans="1:42" ht="15" customHeight="1">
      <c r="B87" s="99"/>
      <c r="C87" s="58" t="s">
        <v>907</v>
      </c>
      <c r="D87" s="46" t="s">
        <v>757</v>
      </c>
      <c r="E87" s="1598">
        <f t="shared" ref="E87:E90" si="51">SUM(F87,I87,L87,M87,N87)</f>
        <v>0</v>
      </c>
      <c r="F87" s="2237">
        <f>G87+H87</f>
        <v>0</v>
      </c>
      <c r="G87" s="1736"/>
      <c r="H87" s="1736"/>
      <c r="I87" s="2237">
        <f>J87+K87</f>
        <v>0</v>
      </c>
      <c r="J87" s="1736"/>
      <c r="K87" s="1736"/>
      <c r="L87" s="1736"/>
      <c r="M87" s="1736"/>
      <c r="N87" s="1734"/>
      <c r="P87" s="492" t="str">
        <f>IF(ISNONTEXT(F87)=TRUE,"","X")</f>
        <v/>
      </c>
      <c r="Q87" s="493" t="str">
        <f>IF(F87&gt;=0=TRUE,"","X")</f>
        <v/>
      </c>
      <c r="R87" s="494" t="str">
        <f ca="1">IF(F87&gt;0,"",IF(AND(ISERROR(_xlfn.FORMULATEXT(F87)),F87=0,LEN(F87)=1),"",IF(OR(G87&lt;&gt;"",H87&lt;&gt;""),"","X")))</f>
        <v>X</v>
      </c>
      <c r="S87" s="492" t="str">
        <f>IF(ISNONTEXT(G87)=TRUE,"","X")</f>
        <v/>
      </c>
      <c r="T87" s="493" t="str">
        <f>IF(G87&gt;=0=TRUE,"","X")</f>
        <v/>
      </c>
      <c r="U87" s="497"/>
      <c r="V87" s="492" t="str">
        <f>IF(ISNONTEXT(H87)=TRUE,"","X")</f>
        <v/>
      </c>
      <c r="W87" s="493" t="str">
        <f>IF(H87&gt;=0=TRUE,"","X")</f>
        <v/>
      </c>
      <c r="X87" s="497"/>
      <c r="Y87" s="492" t="str">
        <f>IF(ISNONTEXT(I87)=TRUE,"","X")</f>
        <v/>
      </c>
      <c r="Z87" s="493" t="str">
        <f>IF(I87&gt;=0=TRUE,"","X")</f>
        <v/>
      </c>
      <c r="AA87" s="494" t="str">
        <f ca="1">IF(I87&gt;0,"",IF(AND(ISERROR(_xlfn.FORMULATEXT(I87)),I87=0,LEN(I87)=1),"",IF(OR(J87&lt;&gt;"",K87&lt;&gt;""),"","X")))</f>
        <v>X</v>
      </c>
      <c r="AB87" s="492" t="str">
        <f>IF(ISNONTEXT(J87)=TRUE,"","X")</f>
        <v/>
      </c>
      <c r="AC87" s="493" t="str">
        <f>IF(J87&gt;=0=TRUE,"","X")</f>
        <v/>
      </c>
      <c r="AD87" s="497"/>
      <c r="AE87" s="492" t="str">
        <f>IF(ISNONTEXT(K87)=TRUE,"","X")</f>
        <v/>
      </c>
      <c r="AF87" s="493" t="str">
        <f>IF(K87&gt;=0=TRUE,"","X")</f>
        <v/>
      </c>
      <c r="AG87" s="497"/>
      <c r="AH87" s="492" t="str">
        <f>IF(ISNONTEXT(L87)=TRUE,"","X")</f>
        <v/>
      </c>
      <c r="AI87" s="493" t="str">
        <f>IF(L87&gt;=0=TRUE,"","X")</f>
        <v/>
      </c>
      <c r="AJ87" s="494" t="str">
        <f>IF(L87&lt;&gt;""=TRUE,"","X")</f>
        <v>X</v>
      </c>
      <c r="AK87" s="492" t="str">
        <f>IF(ISNONTEXT(M87)=TRUE,"","X")</f>
        <v/>
      </c>
      <c r="AL87" s="493" t="str">
        <f>IF(M87&gt;=0=TRUE,"","X")</f>
        <v/>
      </c>
      <c r="AM87" s="494" t="str">
        <f>IF(M87&lt;&gt;""=TRUE,"","X")</f>
        <v>X</v>
      </c>
      <c r="AN87" s="492" t="str">
        <f>IF(ISNONTEXT(N87)=TRUE,"","X")</f>
        <v/>
      </c>
      <c r="AO87" s="493" t="str">
        <f>IF(N87&gt;=0=TRUE,"","X")</f>
        <v/>
      </c>
      <c r="AP87" s="497"/>
    </row>
    <row r="88" spans="1:42" ht="15" customHeight="1">
      <c r="B88" s="99"/>
      <c r="C88" s="59" t="s">
        <v>614</v>
      </c>
      <c r="D88" s="47" t="s">
        <v>757</v>
      </c>
      <c r="E88" s="1600">
        <f t="shared" si="51"/>
        <v>0</v>
      </c>
      <c r="F88" s="2239">
        <f>G88+H88</f>
        <v>0</v>
      </c>
      <c r="G88" s="610"/>
      <c r="H88" s="610"/>
      <c r="I88" s="2239">
        <f t="shared" ref="I88:I90" si="52">J88+K88</f>
        <v>0</v>
      </c>
      <c r="J88" s="1737"/>
      <c r="K88" s="1737"/>
      <c r="L88" s="1737"/>
      <c r="M88" s="1737"/>
      <c r="N88" s="1738"/>
      <c r="P88" s="492" t="str">
        <f t="shared" ref="P88:P90" si="53">IF(ISNONTEXT(F88)=TRUE,"","X")</f>
        <v/>
      </c>
      <c r="Q88" s="493" t="str">
        <f t="shared" ref="Q88:Q90" si="54">IF(F88&gt;=0=TRUE,"","X")</f>
        <v/>
      </c>
      <c r="R88" s="494" t="str">
        <f ca="1">IF(F88&gt;0,"",IF(AND(ISERROR(_xlfn.FORMULATEXT(F88)),F88=0,LEN(F88)=1),"",IF(OR(G88&lt;&gt;"",H88&lt;&gt;""),"","X")))</f>
        <v>X</v>
      </c>
      <c r="S88" s="492" t="str">
        <f t="shared" ref="S88:S90" si="55">IF(ISNONTEXT(G88)=TRUE,"","X")</f>
        <v/>
      </c>
      <c r="T88" s="493" t="str">
        <f t="shared" ref="T88:T90" si="56">IF(G88&gt;=0=TRUE,"","X")</f>
        <v/>
      </c>
      <c r="U88" s="497"/>
      <c r="V88" s="492" t="str">
        <f t="shared" ref="V88:V90" si="57">IF(ISNONTEXT(H88)=TRUE,"","X")</f>
        <v/>
      </c>
      <c r="W88" s="493" t="str">
        <f t="shared" ref="W88:W90" si="58">IF(H88&gt;=0=TRUE,"","X")</f>
        <v/>
      </c>
      <c r="X88" s="497"/>
      <c r="Y88" s="492" t="str">
        <f t="shared" ref="Y88:Y90" si="59">IF(ISNONTEXT(I88)=TRUE,"","X")</f>
        <v/>
      </c>
      <c r="Z88" s="493" t="str">
        <f t="shared" ref="Z88:Z90" si="60">IF(I88&gt;=0=TRUE,"","X")</f>
        <v/>
      </c>
      <c r="AA88" s="494" t="str">
        <f ca="1">IF(I88&gt;0,"",IF(AND(ISERROR(_xlfn.FORMULATEXT(I88)),I88=0,LEN(I88)=1),"",IF(OR(J88&lt;&gt;"",K88&lt;&gt;""),"","X")))</f>
        <v>X</v>
      </c>
      <c r="AB88" s="492" t="str">
        <f t="shared" ref="AB88:AB90" si="61">IF(ISNONTEXT(J88)=TRUE,"","X")</f>
        <v/>
      </c>
      <c r="AC88" s="493" t="str">
        <f t="shared" ref="AC88:AC90" si="62">IF(J88&gt;=0=TRUE,"","X")</f>
        <v/>
      </c>
      <c r="AD88" s="497"/>
      <c r="AE88" s="492" t="str">
        <f t="shared" ref="AE88:AE90" si="63">IF(ISNONTEXT(K88)=TRUE,"","X")</f>
        <v/>
      </c>
      <c r="AF88" s="493" t="str">
        <f t="shared" ref="AF88:AF90" si="64">IF(K88&gt;=0=TRUE,"","X")</f>
        <v/>
      </c>
      <c r="AG88" s="497"/>
      <c r="AH88" s="492" t="str">
        <f t="shared" ref="AH88:AH90" si="65">IF(ISNONTEXT(L88)=TRUE,"","X")</f>
        <v/>
      </c>
      <c r="AI88" s="493" t="str">
        <f t="shared" ref="AI88:AI90" si="66">IF(L88&gt;=0=TRUE,"","X")</f>
        <v/>
      </c>
      <c r="AJ88" s="494" t="str">
        <f t="shared" ref="AJ88:AJ89" si="67">IF(L88&lt;&gt;""=TRUE,"","X")</f>
        <v>X</v>
      </c>
      <c r="AK88" s="492" t="str">
        <f t="shared" ref="AK88:AK90" si="68">IF(ISNONTEXT(M88)=TRUE,"","X")</f>
        <v/>
      </c>
      <c r="AL88" s="493" t="str">
        <f t="shared" ref="AL88:AL90" si="69">IF(M88&gt;=0=TRUE,"","X")</f>
        <v/>
      </c>
      <c r="AM88" s="494" t="str">
        <f t="shared" ref="AM88:AM89" si="70">IF(M88&lt;&gt;""=TRUE,"","X")</f>
        <v>X</v>
      </c>
      <c r="AN88" s="492" t="str">
        <f t="shared" ref="AN88:AN90" si="71">IF(ISNONTEXT(N88)=TRUE,"","X")</f>
        <v/>
      </c>
      <c r="AO88" s="493" t="str">
        <f t="shared" ref="AO88:AO90" si="72">IF(N88&gt;=0=TRUE,"","X")</f>
        <v/>
      </c>
      <c r="AP88" s="497"/>
    </row>
    <row r="89" spans="1:42" ht="15" customHeight="1">
      <c r="B89" s="99"/>
      <c r="C89" s="59" t="s">
        <v>615</v>
      </c>
      <c r="D89" s="47" t="s">
        <v>757</v>
      </c>
      <c r="E89" s="1600">
        <f t="shared" si="51"/>
        <v>0</v>
      </c>
      <c r="F89" s="2239">
        <f t="shared" ref="F89:F90" si="73">G89+H89</f>
        <v>0</v>
      </c>
      <c r="G89" s="610"/>
      <c r="H89" s="610"/>
      <c r="I89" s="2239">
        <f t="shared" si="52"/>
        <v>0</v>
      </c>
      <c r="J89" s="610"/>
      <c r="K89" s="610"/>
      <c r="L89" s="1737"/>
      <c r="M89" s="1737"/>
      <c r="N89" s="1738"/>
      <c r="P89" s="492" t="str">
        <f t="shared" si="53"/>
        <v/>
      </c>
      <c r="Q89" s="493" t="str">
        <f t="shared" si="54"/>
        <v/>
      </c>
      <c r="R89" s="494" t="str">
        <f ca="1">IF(F89&gt;0,"",IF(AND(ISERROR(_xlfn.FORMULATEXT(F89)),F89=0,LEN(F89)=1),"",IF(OR(G89&lt;&gt;"",H89&lt;&gt;""),"","X")))</f>
        <v>X</v>
      </c>
      <c r="S89" s="492" t="str">
        <f t="shared" si="55"/>
        <v/>
      </c>
      <c r="T89" s="493" t="str">
        <f t="shared" si="56"/>
        <v/>
      </c>
      <c r="U89" s="497"/>
      <c r="V89" s="492" t="str">
        <f t="shared" si="57"/>
        <v/>
      </c>
      <c r="W89" s="493" t="str">
        <f t="shared" si="58"/>
        <v/>
      </c>
      <c r="X89" s="497"/>
      <c r="Y89" s="492" t="str">
        <f t="shared" si="59"/>
        <v/>
      </c>
      <c r="Z89" s="493" t="str">
        <f t="shared" si="60"/>
        <v/>
      </c>
      <c r="AA89" s="494" t="str">
        <f ca="1">IF(I89&gt;0,"",IF(AND(ISERROR(_xlfn.FORMULATEXT(I89)),I89=0,LEN(I89)=1),"",IF(OR(J89&lt;&gt;"",K89&lt;&gt;""),"","X")))</f>
        <v>X</v>
      </c>
      <c r="AB89" s="492" t="str">
        <f t="shared" si="61"/>
        <v/>
      </c>
      <c r="AC89" s="493" t="str">
        <f t="shared" si="62"/>
        <v/>
      </c>
      <c r="AD89" s="497"/>
      <c r="AE89" s="492" t="str">
        <f t="shared" si="63"/>
        <v/>
      </c>
      <c r="AF89" s="493" t="str">
        <f t="shared" si="64"/>
        <v/>
      </c>
      <c r="AG89" s="497"/>
      <c r="AH89" s="492" t="str">
        <f t="shared" si="65"/>
        <v/>
      </c>
      <c r="AI89" s="493" t="str">
        <f t="shared" si="66"/>
        <v/>
      </c>
      <c r="AJ89" s="494" t="str">
        <f t="shared" si="67"/>
        <v>X</v>
      </c>
      <c r="AK89" s="492" t="str">
        <f t="shared" si="68"/>
        <v/>
      </c>
      <c r="AL89" s="493" t="str">
        <f t="shared" si="69"/>
        <v/>
      </c>
      <c r="AM89" s="494" t="str">
        <f t="shared" si="70"/>
        <v>X</v>
      </c>
      <c r="AN89" s="492" t="str">
        <f t="shared" si="71"/>
        <v/>
      </c>
      <c r="AO89" s="493" t="str">
        <f t="shared" si="72"/>
        <v/>
      </c>
      <c r="AP89" s="497"/>
    </row>
    <row r="90" spans="1:42" ht="15" customHeight="1">
      <c r="B90" s="99"/>
      <c r="C90" s="69" t="s">
        <v>908</v>
      </c>
      <c r="D90" s="48" t="s">
        <v>757</v>
      </c>
      <c r="E90" s="1599">
        <f t="shared" si="51"/>
        <v>0</v>
      </c>
      <c r="F90" s="2238">
        <f t="shared" si="73"/>
        <v>0</v>
      </c>
      <c r="G90" s="611"/>
      <c r="H90" s="611"/>
      <c r="I90" s="2238">
        <f t="shared" si="52"/>
        <v>0</v>
      </c>
      <c r="J90" s="611"/>
      <c r="K90" s="611"/>
      <c r="L90" s="1739"/>
      <c r="M90" s="1739"/>
      <c r="N90" s="1735"/>
      <c r="P90" s="506" t="str">
        <f t="shared" si="53"/>
        <v/>
      </c>
      <c r="Q90" s="507" t="str">
        <f t="shared" si="54"/>
        <v/>
      </c>
      <c r="R90" s="499"/>
      <c r="S90" s="506" t="str">
        <f t="shared" si="55"/>
        <v/>
      </c>
      <c r="T90" s="507" t="str">
        <f t="shared" si="56"/>
        <v/>
      </c>
      <c r="U90" s="499"/>
      <c r="V90" s="506" t="str">
        <f t="shared" si="57"/>
        <v/>
      </c>
      <c r="W90" s="507" t="str">
        <f t="shared" si="58"/>
        <v/>
      </c>
      <c r="X90" s="499"/>
      <c r="Y90" s="506" t="str">
        <f t="shared" si="59"/>
        <v/>
      </c>
      <c r="Z90" s="507" t="str">
        <f t="shared" si="60"/>
        <v/>
      </c>
      <c r="AA90" s="499"/>
      <c r="AB90" s="506" t="str">
        <f t="shared" si="61"/>
        <v/>
      </c>
      <c r="AC90" s="507" t="str">
        <f t="shared" si="62"/>
        <v/>
      </c>
      <c r="AD90" s="499"/>
      <c r="AE90" s="506" t="str">
        <f t="shared" si="63"/>
        <v/>
      </c>
      <c r="AF90" s="507" t="str">
        <f t="shared" si="64"/>
        <v/>
      </c>
      <c r="AG90" s="499"/>
      <c r="AH90" s="506" t="str">
        <f t="shared" si="65"/>
        <v/>
      </c>
      <c r="AI90" s="507" t="str">
        <f t="shared" si="66"/>
        <v/>
      </c>
      <c r="AJ90" s="499"/>
      <c r="AK90" s="506" t="str">
        <f t="shared" si="68"/>
        <v/>
      </c>
      <c r="AL90" s="507" t="str">
        <f t="shared" si="69"/>
        <v/>
      </c>
      <c r="AM90" s="499"/>
      <c r="AN90" s="506" t="str">
        <f t="shared" si="71"/>
        <v/>
      </c>
      <c r="AO90" s="507" t="str">
        <f t="shared" si="72"/>
        <v/>
      </c>
      <c r="AP90" s="499"/>
    </row>
    <row r="91" spans="1:42" ht="15" customHeight="1">
      <c r="B91" s="30"/>
      <c r="C91" s="1724"/>
      <c r="D91" s="1725"/>
      <c r="F91" s="14"/>
      <c r="G91" s="14"/>
      <c r="H91" s="14"/>
      <c r="I91" s="14"/>
      <c r="J91" s="14"/>
      <c r="K91" s="14"/>
      <c r="L91" s="14"/>
      <c r="M91" s="14"/>
      <c r="N91" s="14"/>
    </row>
    <row r="92" spans="1:42" ht="15" customHeight="1">
      <c r="B92" s="17"/>
      <c r="D92" s="179"/>
      <c r="E92" s="1724"/>
    </row>
    <row r="94" spans="1:42" ht="15" customHeight="1">
      <c r="B94" s="99"/>
      <c r="C94" s="1529" t="s">
        <v>2824</v>
      </c>
      <c r="D94" s="1601"/>
      <c r="E94" s="99"/>
      <c r="F94" s="99"/>
      <c r="G94" s="99"/>
      <c r="H94" s="99"/>
      <c r="I94" s="99"/>
    </row>
    <row r="95" spans="1:42" ht="15" customHeight="1">
      <c r="B95" s="99"/>
      <c r="C95" s="1602" t="s">
        <v>1593</v>
      </c>
      <c r="D95" s="423"/>
      <c r="E95" s="81" t="s">
        <v>2981</v>
      </c>
      <c r="F95" s="81" t="s">
        <v>2982</v>
      </c>
      <c r="G95" s="81" t="s">
        <v>2983</v>
      </c>
      <c r="H95" s="1609" t="s">
        <v>2984</v>
      </c>
      <c r="I95" s="99"/>
    </row>
    <row r="96" spans="1:42" ht="15" customHeight="1">
      <c r="B96" s="99"/>
      <c r="C96" s="423" t="s">
        <v>2826</v>
      </c>
      <c r="D96" s="423" t="b">
        <f>MROUND(SUM(E70:H70),1)=MROUND('8.4 Opex by purpose'!H51,1)</f>
        <v>1</v>
      </c>
      <c r="E96" s="1968">
        <f>MROUND(SUM(E70:H70),1)</f>
        <v>0</v>
      </c>
      <c r="F96" s="1968">
        <f>MROUND('8.4 Opex by purpose'!H51,1)</f>
        <v>0</v>
      </c>
      <c r="G96" s="1970">
        <f>ABS(E96-F96)</f>
        <v>0</v>
      </c>
      <c r="H96" s="1971"/>
      <c r="I96" s="99"/>
    </row>
    <row r="97" spans="1:9" ht="15" customHeight="1">
      <c r="B97" s="99"/>
      <c r="C97" s="423" t="s">
        <v>2827</v>
      </c>
      <c r="D97" s="423" t="b">
        <f>MROUND(E61,1)+MROUND(G61,1)=MROUND('2.7 Vegetation management'!E49,1)</f>
        <v>1</v>
      </c>
      <c r="E97" s="1968">
        <f>MROUND(E61,1)+MROUND(G61,1)</f>
        <v>0</v>
      </c>
      <c r="F97" s="1968">
        <f>MROUND('2.7 Vegetation management'!E49,1)</f>
        <v>0</v>
      </c>
      <c r="G97" s="1970">
        <f t="shared" ref="G97:G100" si="74">ABS(E97-F97)</f>
        <v>0</v>
      </c>
      <c r="H97" s="1971"/>
      <c r="I97" s="99"/>
    </row>
    <row r="98" spans="1:9" ht="15" customHeight="1">
      <c r="B98" s="99"/>
      <c r="C98" s="423" t="s">
        <v>2888</v>
      </c>
      <c r="D98" s="211" t="b">
        <f>MROUND(E62,1)+MROUND(G62,1)=MROUND('2.8 Maintenance'!E64,1)+MROUND('2.8 Maintenance'!F64,1)</f>
        <v>1</v>
      </c>
      <c r="E98" s="1968">
        <f>MROUND(E62,1)+MROUND(G62,1)</f>
        <v>0</v>
      </c>
      <c r="F98" s="1968">
        <f>MROUND('2.8 Maintenance'!E64,1)+MROUND('2.8 Maintenance'!F64,1)</f>
        <v>0</v>
      </c>
      <c r="G98" s="1970">
        <f t="shared" si="74"/>
        <v>0</v>
      </c>
      <c r="H98" s="1971"/>
      <c r="I98" s="99"/>
    </row>
    <row r="99" spans="1:9" ht="15" customHeight="1">
      <c r="B99" s="99"/>
      <c r="C99" s="423" t="s">
        <v>2828</v>
      </c>
      <c r="D99" s="423" t="b">
        <f>MROUND(E64,1)+MROUND(G64,1)+MROUND(F64,1)=MROUND('2.6 Non-network'!E60,1)</f>
        <v>1</v>
      </c>
      <c r="E99" s="1968">
        <f>MROUND(E64,1)+MROUND(G64,1)+MROUND(F64,1)</f>
        <v>0</v>
      </c>
      <c r="F99" s="1968">
        <f>MROUND('2.6 Non-network'!E60,1)</f>
        <v>0</v>
      </c>
      <c r="G99" s="1970">
        <f t="shared" si="74"/>
        <v>0</v>
      </c>
      <c r="H99" s="1971"/>
      <c r="I99" s="99"/>
    </row>
    <row r="100" spans="1:9" ht="15" customHeight="1">
      <c r="A100" s="1538"/>
      <c r="B100" s="2347" t="s">
        <v>3292</v>
      </c>
      <c r="C100" s="3110" t="s">
        <v>2829</v>
      </c>
      <c r="D100" s="3111" t="b">
        <v>1</v>
      </c>
      <c r="E100" s="1968">
        <f>MROUND(E65,1)+MROUND(G65,1)</f>
        <v>0</v>
      </c>
      <c r="F100" s="1968">
        <f>MROUND('3.9 Export services'!E402,1)+MROUND('3.9 Export services'!E403,1)</f>
        <v>0</v>
      </c>
      <c r="G100" s="1970">
        <f t="shared" si="74"/>
        <v>0</v>
      </c>
      <c r="H100" s="1971"/>
      <c r="I100" s="99"/>
    </row>
    <row r="101" spans="1:9" ht="15" customHeight="1">
      <c r="A101" s="1538"/>
      <c r="B101" s="2347" t="s">
        <v>3393</v>
      </c>
      <c r="C101" s="423" t="s">
        <v>1426</v>
      </c>
      <c r="D101" s="423" t="b">
        <f>MROUND('8.4 Opex by purpose'!I51,1)=MROUND(E87,1)+MROUND(E88,1)+MROUND(E89,1)+MROUND(E90,1)</f>
        <v>1</v>
      </c>
      <c r="E101" s="1968">
        <f>MROUND(E87,1)+MROUND(E88,1)+MROUND(E89,1)+MROUND(E90,1)</f>
        <v>0</v>
      </c>
      <c r="F101" s="1969">
        <f>MROUND('8.4 Opex by purpose'!I51,1)</f>
        <v>0</v>
      </c>
      <c r="G101" s="1970">
        <f>ABS(F101-E101)</f>
        <v>0</v>
      </c>
      <c r="H101" s="1971"/>
      <c r="I101" s="99"/>
    </row>
    <row r="102" spans="1:9" ht="15" customHeight="1">
      <c r="A102" s="3278"/>
      <c r="B102" s="3278" t="s">
        <v>3589</v>
      </c>
      <c r="C102" s="2001" t="s">
        <v>3336</v>
      </c>
      <c r="D102" s="2001" t="b">
        <f>MROUND(SUM(E67:H69),1)=MROUND(SUM('2.12 Input table'!E24:I26),1)</f>
        <v>1</v>
      </c>
      <c r="E102" s="3005">
        <f>MROUND(SUM(E67:H68),1)</f>
        <v>0</v>
      </c>
      <c r="F102" s="3204">
        <f>MROUND(SUM('2.12 Input table'!E24:I26),1)</f>
        <v>0</v>
      </c>
      <c r="G102" s="2007">
        <f>ABS(F102-E102)</f>
        <v>0</v>
      </c>
      <c r="H102" s="1971"/>
      <c r="I102" s="99"/>
    </row>
    <row r="103" spans="1:9" ht="15" customHeight="1">
      <c r="B103" s="99"/>
      <c r="C103" s="99"/>
      <c r="D103" s="99"/>
      <c r="E103" s="99"/>
      <c r="F103" s="99"/>
      <c r="G103" s="99"/>
      <c r="H103" s="1971"/>
      <c r="I103" s="99"/>
    </row>
    <row r="104" spans="1:9" ht="15" customHeight="1">
      <c r="B104" s="99"/>
      <c r="C104" s="1602" t="s">
        <v>1592</v>
      </c>
      <c r="D104" s="423"/>
      <c r="E104" s="81" t="s">
        <v>2981</v>
      </c>
      <c r="F104" s="81" t="s">
        <v>2982</v>
      </c>
      <c r="G104" s="81" t="s">
        <v>2983</v>
      </c>
      <c r="H104" s="1971"/>
      <c r="I104" s="99"/>
    </row>
    <row r="105" spans="1:9" ht="15" customHeight="1">
      <c r="B105" s="99"/>
      <c r="C105" s="423" t="s">
        <v>2837</v>
      </c>
      <c r="D105" s="423" t="b">
        <f>MROUND(E22+F22,1)=MROUND('8.2 Capex'!F27,1)</f>
        <v>1</v>
      </c>
      <c r="E105" s="1969">
        <f>MROUND(E22+F22,1)</f>
        <v>0</v>
      </c>
      <c r="F105" s="1969">
        <f>MROUND('8.2 Capex'!F27,1)</f>
        <v>0</v>
      </c>
      <c r="G105" s="1970">
        <f>ABS(E105-F105)</f>
        <v>0</v>
      </c>
      <c r="H105" s="1971"/>
      <c r="I105" s="99"/>
    </row>
    <row r="106" spans="1:9" ht="15" customHeight="1">
      <c r="B106" s="99"/>
      <c r="C106" s="423" t="s">
        <v>2838</v>
      </c>
      <c r="D106" s="423" t="b">
        <f>MROUND(G22,1)=MROUND('8.2 Capex'!G27,1)</f>
        <v>1</v>
      </c>
      <c r="E106" s="1969">
        <f>MROUND(G22,1)</f>
        <v>0</v>
      </c>
      <c r="F106" s="1969">
        <f>MROUND('8.2 Capex'!G27,1)</f>
        <v>0</v>
      </c>
      <c r="G106" s="1970">
        <f t="shared" ref="G106:G111" si="75">ABS(E106-F106)</f>
        <v>0</v>
      </c>
      <c r="H106" s="1971"/>
      <c r="I106" s="99"/>
    </row>
    <row r="107" spans="1:9" ht="15" customHeight="1">
      <c r="A107" s="1538"/>
      <c r="B107" s="2347" t="s">
        <v>3362</v>
      </c>
      <c r="C107" s="2001" t="s">
        <v>3357</v>
      </c>
      <c r="D107" s="423" t="b">
        <f>MROUND(E15+G15+E27+G27+E38+G38,1)=MROUND('2.5 Connections'!E14+'2.5 Connections'!E16+'2.5 Connections'!E18+'2.5 Connections'!E22+'2.5 Connections'!E24+'2.5 Connections'!E26+'2.5 Connections'!E30+'2.5 Connections'!E32+'2.5 Connections'!E34+'2.5 Connections'!E39+'2.5 Connections'!E41+'2.5 Connections'!E43,1)</f>
        <v>1</v>
      </c>
      <c r="E107" s="1968">
        <f>MROUND(E15+G15+E27+G27+E38+G38,1)</f>
        <v>0</v>
      </c>
      <c r="F107" s="1968">
        <f>MROUND('2.5 Connections'!E14+'2.5 Connections'!E16+'2.5 Connections'!E18+'2.5 Connections'!E22+'2.5 Connections'!E24+'2.5 Connections'!E26+'2.5 Connections'!E30+'2.5 Connections'!E32+'2.5 Connections'!E34+'2.5 Connections'!E39+'2.5 Connections'!E41+'2.5 Connections'!E43,1)</f>
        <v>0</v>
      </c>
      <c r="G107" s="1970">
        <f t="shared" si="75"/>
        <v>0</v>
      </c>
      <c r="H107" s="1971"/>
      <c r="I107" s="99"/>
    </row>
    <row r="108" spans="1:9" ht="15" customHeight="1">
      <c r="A108" s="1538"/>
      <c r="B108" s="2347" t="s">
        <v>3292</v>
      </c>
      <c r="C108" s="3110" t="s">
        <v>2839</v>
      </c>
      <c r="D108" s="3111" t="b">
        <f>MROUND(E16+G16+E17+G17+E18+G18+E19+G19,1)=MROUND('2.6 Non-network'!F60,1)</f>
        <v>1</v>
      </c>
      <c r="E108" s="1968"/>
      <c r="F108" s="1968"/>
      <c r="G108" s="1970"/>
      <c r="H108" s="1971"/>
      <c r="I108" s="99"/>
    </row>
    <row r="109" spans="1:9" ht="15" customHeight="1">
      <c r="B109" s="2500"/>
      <c r="C109" s="423" t="s">
        <v>2840</v>
      </c>
      <c r="D109" s="423" t="b">
        <f>MROUND(E12+G12,1)=MROUND('2.2 Repex'!E181+'2.2 Repex'!E157+'2.2 Repex'!E147+'2.2 Repex'!E131+'2.2 Repex'!E100+'2.2 Repex'!E82+'2.2 Repex'!E72+'2.2 Repex'!E61+'2.2 Repex'!E52+'2.2 Repex'!E44,1)</f>
        <v>1</v>
      </c>
      <c r="E109" s="1968">
        <f>MROUND(E12+G12,1)</f>
        <v>0</v>
      </c>
      <c r="F109" s="1968">
        <f>MROUND('2.2 Repex'!E181+'2.2 Repex'!E157+'2.2 Repex'!E147+'2.2 Repex'!E131+'2.2 Repex'!E100+'2.2 Repex'!E82+'2.2 Repex'!E72+'2.2 Repex'!E61+'2.2 Repex'!E52+'2.2 Repex'!E44,1)</f>
        <v>0</v>
      </c>
      <c r="G109" s="1970">
        <f t="shared" si="75"/>
        <v>0</v>
      </c>
      <c r="H109" s="1971"/>
      <c r="I109" s="99"/>
    </row>
    <row r="110" spans="1:9" ht="15" customHeight="1">
      <c r="A110" s="1538"/>
      <c r="B110" s="2347" t="s">
        <v>3292</v>
      </c>
      <c r="C110" s="3110" t="s">
        <v>1567</v>
      </c>
      <c r="D110" s="3110" t="b">
        <f>MROUND(E13+G13,1)=MROUND('3.9 Export services'!E424,1)</f>
        <v>1</v>
      </c>
      <c r="E110" s="1968"/>
      <c r="F110" s="1968"/>
      <c r="G110" s="1970"/>
      <c r="H110" s="1971"/>
      <c r="I110" s="99"/>
    </row>
    <row r="111" spans="1:9" ht="15" customHeight="1">
      <c r="A111" s="3278"/>
      <c r="B111" s="3278" t="s">
        <v>3589</v>
      </c>
      <c r="C111" s="423" t="s">
        <v>3094</v>
      </c>
      <c r="D111" s="423" t="b">
        <f>MROUND(E14+E26+E37+E48,1)=MROUND(SUM('2.3 Augex'!E41:E49),1)</f>
        <v>1</v>
      </c>
      <c r="E111" s="2373">
        <f>MROUND(E14+E26+E37+E48,1)</f>
        <v>0</v>
      </c>
      <c r="F111" s="2373">
        <f>MROUND(SUM('2.3 Augex'!E41:E49),1)</f>
        <v>0</v>
      </c>
      <c r="G111" s="1970">
        <f t="shared" si="75"/>
        <v>0</v>
      </c>
      <c r="H111" s="260"/>
      <c r="I111" s="99"/>
    </row>
    <row r="112" spans="1:9" ht="15" customHeight="1">
      <c r="B112" s="99"/>
    </row>
  </sheetData>
  <mergeCells count="44">
    <mergeCell ref="AH77:AJ77"/>
    <mergeCell ref="AK77:AM77"/>
    <mergeCell ref="AN77:AP77"/>
    <mergeCell ref="P86:R86"/>
    <mergeCell ref="S86:U86"/>
    <mergeCell ref="V86:X86"/>
    <mergeCell ref="Y86:AA86"/>
    <mergeCell ref="AB86:AD86"/>
    <mergeCell ref="AE86:AG86"/>
    <mergeCell ref="AH86:AJ86"/>
    <mergeCell ref="AK86:AM86"/>
    <mergeCell ref="AN86:AP86"/>
    <mergeCell ref="P77:R77"/>
    <mergeCell ref="S77:U77"/>
    <mergeCell ref="V77:X77"/>
    <mergeCell ref="AE77:AG77"/>
    <mergeCell ref="AB77:AD77"/>
    <mergeCell ref="Y77:AA77"/>
    <mergeCell ref="E76:E77"/>
    <mergeCell ref="N76:N77"/>
    <mergeCell ref="P11:R11"/>
    <mergeCell ref="S11:U11"/>
    <mergeCell ref="V11:X11"/>
    <mergeCell ref="Y11:AA11"/>
    <mergeCell ref="P60:R60"/>
    <mergeCell ref="S60:U60"/>
    <mergeCell ref="V60:X60"/>
    <mergeCell ref="Y60:AA60"/>
    <mergeCell ref="A1:B1"/>
    <mergeCell ref="A2:B2"/>
    <mergeCell ref="I85:K85"/>
    <mergeCell ref="F76:H76"/>
    <mergeCell ref="E74:N74"/>
    <mergeCell ref="F75:M75"/>
    <mergeCell ref="F84:M84"/>
    <mergeCell ref="L85:L86"/>
    <mergeCell ref="M85:M86"/>
    <mergeCell ref="F85:H85"/>
    <mergeCell ref="E85:E86"/>
    <mergeCell ref="N85:N86"/>
    <mergeCell ref="E83:N83"/>
    <mergeCell ref="L76:L77"/>
    <mergeCell ref="M76:M77"/>
    <mergeCell ref="I76:K76"/>
  </mergeCells>
  <dataValidations disablePrompts="1" count="1">
    <dataValidation allowBlank="1" showErrorMessage="1" sqref="A10 A2" xr:uid="{8217E08D-15CD-48B9-893A-826A1811525E}"/>
  </dataValidations>
  <pageMargins left="0.7" right="0.7" top="0.75" bottom="0.75" header="0.3" footer="0.3"/>
  <pageSetup paperSize="9" orientation="portrait" r:id="rId1"/>
  <legacy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F9051-70CF-44F3-8CD0-EB06D2013647}">
  <sheetPr codeName="Sheet56">
    <tabColor rgb="FF9B1D62"/>
    <pageSetUpPr fitToPage="1"/>
  </sheetPr>
  <dimension ref="A1:T25072"/>
  <sheetViews>
    <sheetView workbookViewId="0">
      <selection sqref="A1:B1"/>
    </sheetView>
  </sheetViews>
  <sheetFormatPr defaultColWidth="9.1796875" defaultRowHeight="14.5" zeroHeight="1"/>
  <cols>
    <col min="1" max="1" width="27.26953125" style="4" customWidth="1"/>
    <col min="2" max="2" width="27.26953125" customWidth="1"/>
    <col min="3" max="3" width="58.26953125" customWidth="1"/>
    <col min="4" max="4" width="23.1796875" customWidth="1"/>
    <col min="5" max="5" width="23.54296875" customWidth="1"/>
    <col min="6" max="6" width="22.7265625" customWidth="1"/>
    <col min="7" max="7" width="17" style="4" customWidth="1"/>
    <col min="8" max="9" width="3.7265625" style="4" customWidth="1"/>
    <col min="10" max="11" width="4.26953125" style="4" customWidth="1"/>
    <col min="12" max="14" width="3.7265625" style="4" customWidth="1"/>
    <col min="15" max="15" width="5.26953125" style="4" customWidth="1"/>
    <col min="16" max="17" width="3.7265625" style="4" customWidth="1"/>
    <col min="18" max="18" width="5.26953125" style="4" customWidth="1"/>
    <col min="19" max="24" width="3.7265625" style="4" customWidth="1"/>
    <col min="25" max="40" width="9.1796875" style="4" customWidth="1"/>
    <col min="41"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168"/>
      <c r="E3" s="168"/>
      <c r="F3" s="168"/>
      <c r="H3" s="2749" t="s">
        <v>923</v>
      </c>
      <c r="I3" s="2750"/>
      <c r="J3" s="2750"/>
      <c r="K3" s="2759"/>
      <c r="L3" s="2759"/>
      <c r="M3" s="2759"/>
      <c r="N3" s="2751" t="s">
        <v>922</v>
      </c>
      <c r="O3" s="2752"/>
      <c r="P3" s="2759"/>
      <c r="Q3" s="2759"/>
      <c r="R3" s="2759"/>
      <c r="S3" s="2759"/>
      <c r="T3" s="2763"/>
    </row>
    <row r="4" spans="1:20" s="153" customFormat="1" ht="20.149999999999999" customHeight="1">
      <c r="B4" s="2221"/>
      <c r="C4" s="56" t="str">
        <f>dms_SheetHeading2</f>
        <v>Australian Distribution Co.</v>
      </c>
      <c r="D4" s="55"/>
      <c r="E4" s="55"/>
      <c r="F4" s="55"/>
      <c r="H4" s="2753" t="s">
        <v>924</v>
      </c>
      <c r="I4" s="2743"/>
      <c r="J4" s="2743"/>
      <c r="K4" s="2760"/>
      <c r="L4" s="2760"/>
      <c r="M4" s="2760"/>
      <c r="N4" s="2744" t="s">
        <v>28</v>
      </c>
      <c r="O4" s="2745"/>
      <c r="P4" s="2760"/>
      <c r="Q4" s="2760"/>
      <c r="R4" s="2760"/>
      <c r="S4" s="2760"/>
      <c r="T4" s="2764"/>
    </row>
    <row r="5" spans="1:20" s="153" customFormat="1" ht="20.149999999999999" customHeight="1">
      <c r="B5" s="2220"/>
      <c r="C5" s="55" t="str">
        <f>dms_SheetHeading3</f>
        <v>REPORTING STATEMENT: 2026-27</v>
      </c>
      <c r="D5" s="178"/>
      <c r="E5" s="178"/>
      <c r="F5" s="178"/>
      <c r="H5" s="2754" t="s">
        <v>925</v>
      </c>
      <c r="I5" s="2746"/>
      <c r="J5" s="2746"/>
      <c r="K5" s="2761"/>
      <c r="L5" s="2761"/>
      <c r="M5" s="2761"/>
      <c r="N5" s="2747" t="s">
        <v>38</v>
      </c>
      <c r="O5" s="2748"/>
      <c r="P5" s="2761"/>
      <c r="Q5" s="2761"/>
      <c r="R5" s="2761"/>
      <c r="S5" s="2761"/>
      <c r="T5" s="2765"/>
    </row>
    <row r="6" spans="1:20" s="153" customFormat="1" ht="20.149999999999999" customHeight="1">
      <c r="A6" s="3279"/>
      <c r="B6" s="3269" t="s">
        <v>3391</v>
      </c>
      <c r="C6" s="3387" t="s">
        <v>3443</v>
      </c>
      <c r="D6" s="3385"/>
      <c r="E6" s="3385"/>
      <c r="F6" s="3385"/>
      <c r="H6" s="2755" t="s">
        <v>927</v>
      </c>
      <c r="I6" s="2756"/>
      <c r="J6" s="2756"/>
      <c r="K6" s="2762"/>
      <c r="L6" s="2762"/>
      <c r="M6" s="2762"/>
      <c r="N6" s="2757" t="s">
        <v>926</v>
      </c>
      <c r="O6" s="2758"/>
      <c r="P6" s="2762"/>
      <c r="Q6" s="2762"/>
      <c r="R6" s="2762"/>
      <c r="S6" s="2762"/>
      <c r="T6" s="2766"/>
    </row>
    <row r="7" spans="1:20" s="153" customFormat="1" ht="18.5">
      <c r="A7" s="2690"/>
      <c r="B7" s="2937" t="s">
        <v>3323</v>
      </c>
      <c r="C7" s="1589" t="s">
        <v>1441</v>
      </c>
      <c r="D7" s="1588"/>
      <c r="E7" s="1588"/>
      <c r="F7" s="1588"/>
    </row>
    <row r="8" spans="1:20" ht="14.25" customHeight="1">
      <c r="B8" s="14"/>
      <c r="C8" s="14"/>
      <c r="D8" s="14"/>
      <c r="E8" s="14"/>
      <c r="F8" s="4"/>
    </row>
    <row r="9" spans="1:20" ht="18" customHeight="1">
      <c r="B9" s="99"/>
      <c r="C9" s="3293" t="s">
        <v>1767</v>
      </c>
      <c r="D9" s="3304"/>
      <c r="E9" s="3304"/>
      <c r="F9" s="3295"/>
      <c r="G9" s="99"/>
    </row>
    <row r="10" spans="1:20" ht="15" customHeight="1">
      <c r="B10" s="99"/>
      <c r="C10" s="1657"/>
      <c r="D10" s="99"/>
      <c r="E10" s="99"/>
      <c r="F10" s="99"/>
      <c r="G10" s="99"/>
      <c r="H10" s="1801" t="s">
        <v>1626</v>
      </c>
      <c r="I10" s="1802" t="s">
        <v>1627</v>
      </c>
      <c r="J10" s="1992" t="s">
        <v>1628</v>
      </c>
      <c r="K10" s="572"/>
    </row>
    <row r="11" spans="1:20" ht="18" customHeight="1">
      <c r="B11" s="99"/>
      <c r="C11" s="131" t="s">
        <v>1174</v>
      </c>
      <c r="D11" s="81" t="s">
        <v>1192</v>
      </c>
      <c r="E11" s="215" t="s">
        <v>1186</v>
      </c>
      <c r="F11" s="99"/>
      <c r="G11" s="99"/>
      <c r="H11" s="3779" t="s">
        <v>1193</v>
      </c>
      <c r="I11" s="3780"/>
      <c r="J11" s="3781"/>
      <c r="K11" s="572"/>
    </row>
    <row r="12" spans="1:20" ht="15" customHeight="1">
      <c r="B12" s="337"/>
      <c r="C12" s="419" t="s">
        <v>1112</v>
      </c>
      <c r="D12" s="103" t="s">
        <v>810</v>
      </c>
      <c r="E12" s="591"/>
      <c r="F12" s="99"/>
      <c r="G12" s="99"/>
      <c r="H12" s="1547" t="str">
        <f>IF(ISNONTEXT(E12)=TRUE,"","X")</f>
        <v/>
      </c>
      <c r="I12" s="1540" t="str">
        <f>IF(AND(E12&gt;=0)=TRUE,"","X")</f>
        <v/>
      </c>
      <c r="J12" s="1956"/>
      <c r="K12" s="572"/>
    </row>
    <row r="13" spans="1:20" ht="15" customHeight="1">
      <c r="B13" s="337"/>
      <c r="C13" s="420" t="s">
        <v>705</v>
      </c>
      <c r="D13" s="126" t="s">
        <v>810</v>
      </c>
      <c r="E13" s="592"/>
      <c r="F13" s="99"/>
      <c r="G13" s="99"/>
      <c r="H13" s="1548" t="str">
        <f t="shared" ref="H13:H34" si="0">IF(ISNONTEXT(E13)=TRUE,"","X")</f>
        <v/>
      </c>
      <c r="I13" s="525" t="str">
        <f t="shared" ref="I13:I34" si="1">IF(AND(E13&gt;=0)=TRUE,"","X")</f>
        <v/>
      </c>
      <c r="J13" s="1957"/>
      <c r="K13" s="572"/>
    </row>
    <row r="14" spans="1:20" ht="15" customHeight="1">
      <c r="B14" s="337"/>
      <c r="C14" s="420" t="s">
        <v>706</v>
      </c>
      <c r="D14" s="126" t="s">
        <v>810</v>
      </c>
      <c r="E14" s="592"/>
      <c r="F14" s="99"/>
      <c r="G14" s="99"/>
      <c r="H14" s="1548" t="str">
        <f t="shared" si="0"/>
        <v/>
      </c>
      <c r="I14" s="525" t="str">
        <f t="shared" si="1"/>
        <v/>
      </c>
      <c r="J14" s="1957"/>
      <c r="K14" s="572"/>
    </row>
    <row r="15" spans="1:20" ht="15" customHeight="1">
      <c r="B15" s="337"/>
      <c r="C15" s="420" t="s">
        <v>707</v>
      </c>
      <c r="D15" s="126" t="s">
        <v>810</v>
      </c>
      <c r="E15" s="592"/>
      <c r="F15" s="99"/>
      <c r="G15" s="99"/>
      <c r="H15" s="1548" t="str">
        <f t="shared" si="0"/>
        <v/>
      </c>
      <c r="I15" s="525" t="str">
        <f t="shared" si="1"/>
        <v/>
      </c>
      <c r="J15" s="1957"/>
      <c r="K15" s="572"/>
    </row>
    <row r="16" spans="1:20" ht="15" customHeight="1">
      <c r="B16" s="337"/>
      <c r="C16" s="421" t="s">
        <v>708</v>
      </c>
      <c r="D16" s="128" t="s">
        <v>810</v>
      </c>
      <c r="E16" s="593"/>
      <c r="F16" s="99"/>
      <c r="G16" s="99"/>
      <c r="H16" s="1549" t="str">
        <f t="shared" si="0"/>
        <v/>
      </c>
      <c r="I16" s="1544" t="str">
        <f t="shared" si="1"/>
        <v/>
      </c>
      <c r="J16" s="1958"/>
      <c r="K16" s="572"/>
    </row>
    <row r="17" spans="2:14" ht="15" customHeight="1">
      <c r="B17" s="337"/>
      <c r="C17" s="317" t="s">
        <v>1178</v>
      </c>
      <c r="D17" s="402" t="s">
        <v>810</v>
      </c>
      <c r="E17" s="319">
        <f>SUM(E12:E16)</f>
        <v>0</v>
      </c>
      <c r="F17" s="99"/>
      <c r="G17" s="99"/>
      <c r="H17" s="99"/>
      <c r="I17" s="99"/>
      <c r="J17" s="99"/>
      <c r="K17" s="99"/>
      <c r="L17" s="99"/>
      <c r="M17" s="99"/>
      <c r="N17" s="99"/>
    </row>
    <row r="18" spans="2:14" ht="18" customHeight="1">
      <c r="B18" s="337"/>
      <c r="C18" s="132" t="s">
        <v>1173</v>
      </c>
      <c r="D18" s="243"/>
      <c r="E18" s="243"/>
      <c r="F18" s="99"/>
      <c r="G18" s="99"/>
      <c r="H18" s="99"/>
      <c r="I18" s="99"/>
      <c r="J18" s="99"/>
      <c r="K18" s="99"/>
      <c r="L18" s="99"/>
      <c r="M18" s="99"/>
      <c r="N18" s="99"/>
    </row>
    <row r="19" spans="2:14" ht="15" customHeight="1">
      <c r="B19" s="337"/>
      <c r="C19" s="419" t="s">
        <v>1112</v>
      </c>
      <c r="D19" s="103" t="s">
        <v>810</v>
      </c>
      <c r="E19" s="591"/>
      <c r="F19" s="99"/>
      <c r="G19" s="99"/>
      <c r="H19" s="1547" t="str">
        <f t="shared" si="0"/>
        <v/>
      </c>
      <c r="I19" s="1540" t="str">
        <f t="shared" si="1"/>
        <v/>
      </c>
      <c r="J19" s="1956"/>
      <c r="K19" s="572"/>
    </row>
    <row r="20" spans="2:14" ht="15" customHeight="1">
      <c r="B20" s="337"/>
      <c r="C20" s="420" t="s">
        <v>705</v>
      </c>
      <c r="D20" s="126" t="s">
        <v>810</v>
      </c>
      <c r="E20" s="592"/>
      <c r="F20" s="99"/>
      <c r="G20" s="99"/>
      <c r="H20" s="1548" t="str">
        <f t="shared" si="0"/>
        <v/>
      </c>
      <c r="I20" s="525" t="str">
        <f t="shared" si="1"/>
        <v/>
      </c>
      <c r="J20" s="1957"/>
      <c r="K20" s="572"/>
    </row>
    <row r="21" spans="2:14" ht="15" customHeight="1">
      <c r="B21" s="337"/>
      <c r="C21" s="420" t="s">
        <v>706</v>
      </c>
      <c r="D21" s="126" t="s">
        <v>810</v>
      </c>
      <c r="E21" s="592"/>
      <c r="F21" s="99"/>
      <c r="G21" s="99"/>
      <c r="H21" s="1548" t="str">
        <f t="shared" si="0"/>
        <v/>
      </c>
      <c r="I21" s="525" t="str">
        <f t="shared" si="1"/>
        <v/>
      </c>
      <c r="J21" s="1957"/>
      <c r="K21" s="572"/>
    </row>
    <row r="22" spans="2:14" ht="15" customHeight="1">
      <c r="B22" s="337"/>
      <c r="C22" s="420" t="s">
        <v>707</v>
      </c>
      <c r="D22" s="126" t="s">
        <v>810</v>
      </c>
      <c r="E22" s="592"/>
      <c r="F22" s="99"/>
      <c r="G22" s="99"/>
      <c r="H22" s="1548" t="str">
        <f t="shared" si="0"/>
        <v/>
      </c>
      <c r="I22" s="525" t="str">
        <f t="shared" si="1"/>
        <v/>
      </c>
      <c r="J22" s="1957"/>
      <c r="K22" s="572"/>
    </row>
    <row r="23" spans="2:14" ht="15" customHeight="1">
      <c r="B23" s="337"/>
      <c r="C23" s="421" t="s">
        <v>708</v>
      </c>
      <c r="D23" s="128" t="s">
        <v>810</v>
      </c>
      <c r="E23" s="593"/>
      <c r="F23" s="99"/>
      <c r="G23" s="99"/>
      <c r="H23" s="1549" t="str">
        <f t="shared" si="0"/>
        <v/>
      </c>
      <c r="I23" s="1544" t="str">
        <f t="shared" si="1"/>
        <v/>
      </c>
      <c r="J23" s="1958"/>
      <c r="K23" s="572"/>
    </row>
    <row r="24" spans="2:14" ht="15" customHeight="1">
      <c r="B24" s="337"/>
      <c r="C24" s="317" t="s">
        <v>1179</v>
      </c>
      <c r="D24" s="402" t="s">
        <v>810</v>
      </c>
      <c r="E24" s="319">
        <f>SUM(E19:E23)</f>
        <v>0</v>
      </c>
      <c r="F24" s="99"/>
      <c r="G24" s="99"/>
      <c r="H24" s="99"/>
      <c r="I24" s="99"/>
      <c r="J24" s="99"/>
      <c r="K24" s="99"/>
      <c r="L24" s="99"/>
      <c r="M24" s="99"/>
      <c r="N24" s="99"/>
    </row>
    <row r="25" spans="2:14" ht="18" customHeight="1">
      <c r="B25" s="337"/>
      <c r="C25" s="132" t="s">
        <v>1176</v>
      </c>
      <c r="D25" s="243"/>
      <c r="E25" s="243"/>
      <c r="F25" s="99"/>
      <c r="G25" s="99"/>
      <c r="H25" s="99"/>
      <c r="I25" s="99"/>
      <c r="J25" s="99"/>
      <c r="K25" s="99"/>
      <c r="L25" s="99"/>
      <c r="M25" s="99"/>
      <c r="N25" s="99"/>
    </row>
    <row r="26" spans="2:14" ht="15" customHeight="1">
      <c r="B26" s="337"/>
      <c r="C26" s="419" t="s">
        <v>1112</v>
      </c>
      <c r="D26" s="103" t="s">
        <v>810</v>
      </c>
      <c r="E26" s="591"/>
      <c r="F26" s="99"/>
      <c r="G26" s="99"/>
      <c r="H26" s="1547" t="str">
        <f t="shared" si="0"/>
        <v/>
      </c>
      <c r="I26" s="1540" t="str">
        <f t="shared" si="1"/>
        <v/>
      </c>
      <c r="J26" s="1956"/>
      <c r="K26" s="572"/>
    </row>
    <row r="27" spans="2:14" ht="15" customHeight="1">
      <c r="B27" s="337"/>
      <c r="C27" s="420" t="s">
        <v>705</v>
      </c>
      <c r="D27" s="126" t="s">
        <v>810</v>
      </c>
      <c r="E27" s="592"/>
      <c r="F27" s="99"/>
      <c r="G27" s="99"/>
      <c r="H27" s="1548" t="str">
        <f t="shared" si="0"/>
        <v/>
      </c>
      <c r="I27" s="525" t="str">
        <f t="shared" si="1"/>
        <v/>
      </c>
      <c r="J27" s="1957"/>
      <c r="K27" s="572"/>
    </row>
    <row r="28" spans="2:14" ht="15" customHeight="1">
      <c r="B28" s="337"/>
      <c r="C28" s="420" t="s">
        <v>706</v>
      </c>
      <c r="D28" s="126" t="s">
        <v>810</v>
      </c>
      <c r="E28" s="592"/>
      <c r="F28" s="99"/>
      <c r="G28" s="99"/>
      <c r="H28" s="1548" t="str">
        <f t="shared" si="0"/>
        <v/>
      </c>
      <c r="I28" s="525" t="str">
        <f t="shared" si="1"/>
        <v/>
      </c>
      <c r="J28" s="1957"/>
      <c r="K28" s="572"/>
    </row>
    <row r="29" spans="2:14" ht="15" customHeight="1">
      <c r="B29" s="337"/>
      <c r="C29" s="420" t="s">
        <v>707</v>
      </c>
      <c r="D29" s="126" t="s">
        <v>810</v>
      </c>
      <c r="E29" s="592"/>
      <c r="F29" s="99"/>
      <c r="G29" s="99"/>
      <c r="H29" s="1548" t="str">
        <f t="shared" si="0"/>
        <v/>
      </c>
      <c r="I29" s="525" t="str">
        <f t="shared" si="1"/>
        <v/>
      </c>
      <c r="J29" s="1957"/>
      <c r="K29" s="572"/>
    </row>
    <row r="30" spans="2:14" ht="15" customHeight="1">
      <c r="B30" s="337"/>
      <c r="C30" s="421" t="s">
        <v>708</v>
      </c>
      <c r="D30" s="128" t="s">
        <v>810</v>
      </c>
      <c r="E30" s="593"/>
      <c r="F30" s="99"/>
      <c r="G30" s="99"/>
      <c r="H30" s="1549" t="str">
        <f t="shared" si="0"/>
        <v/>
      </c>
      <c r="I30" s="1544" t="str">
        <f t="shared" si="1"/>
        <v/>
      </c>
      <c r="J30" s="1958"/>
      <c r="K30" s="572"/>
    </row>
    <row r="31" spans="2:14" ht="15" customHeight="1">
      <c r="B31" s="337"/>
      <c r="C31" s="317" t="s">
        <v>1180</v>
      </c>
      <c r="D31" s="402" t="s">
        <v>810</v>
      </c>
      <c r="E31" s="319">
        <f>SUM(E26:E30)</f>
        <v>0</v>
      </c>
      <c r="F31" s="99"/>
      <c r="G31" s="99"/>
      <c r="H31" s="99"/>
      <c r="I31" s="99"/>
      <c r="J31" s="99"/>
      <c r="K31" s="99"/>
      <c r="L31" s="99"/>
      <c r="M31" s="99"/>
      <c r="N31" s="99"/>
    </row>
    <row r="32" spans="2:14" ht="18" customHeight="1">
      <c r="B32" s="337"/>
      <c r="C32" s="127" t="s">
        <v>1175</v>
      </c>
      <c r="D32" s="243"/>
      <c r="E32" s="243"/>
      <c r="F32" s="99"/>
      <c r="G32" s="99"/>
      <c r="H32" s="99"/>
      <c r="I32" s="99"/>
      <c r="J32" s="99"/>
      <c r="K32" s="99"/>
      <c r="L32" s="99"/>
      <c r="M32" s="99"/>
      <c r="N32" s="99"/>
    </row>
    <row r="33" spans="2:18" ht="15" customHeight="1">
      <c r="B33" s="337"/>
      <c r="C33" s="419" t="s">
        <v>1112</v>
      </c>
      <c r="D33" s="103" t="s">
        <v>810</v>
      </c>
      <c r="E33" s="591"/>
      <c r="F33" s="99"/>
      <c r="G33" s="99"/>
      <c r="H33" s="2142" t="str">
        <f t="shared" si="0"/>
        <v/>
      </c>
      <c r="I33" s="2143" t="str">
        <f t="shared" si="1"/>
        <v/>
      </c>
      <c r="J33" s="2144"/>
      <c r="K33" s="572"/>
    </row>
    <row r="34" spans="2:18" ht="15" customHeight="1">
      <c r="B34" s="337"/>
      <c r="C34" s="421" t="s">
        <v>705</v>
      </c>
      <c r="D34" s="128" t="s">
        <v>810</v>
      </c>
      <c r="E34" s="593"/>
      <c r="F34" s="99"/>
      <c r="G34" s="99"/>
      <c r="H34" s="1549" t="str">
        <f t="shared" si="0"/>
        <v/>
      </c>
      <c r="I34" s="1544" t="str">
        <f t="shared" si="1"/>
        <v/>
      </c>
      <c r="J34" s="1958"/>
      <c r="K34" s="572"/>
    </row>
    <row r="35" spans="2:18" ht="15" customHeight="1">
      <c r="B35" s="337"/>
      <c r="C35" s="317" t="s">
        <v>1181</v>
      </c>
      <c r="D35" s="402" t="s">
        <v>810</v>
      </c>
      <c r="E35" s="319">
        <f>SUM(E33:E34)</f>
        <v>0</v>
      </c>
      <c r="F35" s="99"/>
      <c r="G35" s="99"/>
      <c r="K35" s="572"/>
    </row>
    <row r="36" spans="2:18" ht="15" customHeight="1">
      <c r="B36" s="337"/>
      <c r="C36" s="422" t="s">
        <v>1563</v>
      </c>
      <c r="D36" s="402" t="s">
        <v>810</v>
      </c>
      <c r="E36" s="319">
        <f>E35+E31+E24+E17</f>
        <v>0</v>
      </c>
      <c r="F36" s="99"/>
      <c r="G36" s="99"/>
    </row>
    <row r="37" spans="2:18" ht="15" customHeight="1">
      <c r="B37" s="418"/>
      <c r="C37" s="216"/>
      <c r="D37" s="418"/>
      <c r="E37" s="418"/>
      <c r="F37" s="418"/>
      <c r="G37" s="418"/>
      <c r="H37" s="415"/>
      <c r="I37" s="415"/>
    </row>
    <row r="38" spans="2:18" ht="20.149999999999999" customHeight="1">
      <c r="B38" s="99"/>
      <c r="C38" s="3293" t="s">
        <v>1768</v>
      </c>
      <c r="D38" s="3304"/>
      <c r="E38" s="3304"/>
      <c r="F38" s="3295"/>
      <c r="G38" s="418"/>
      <c r="H38" s="415"/>
      <c r="I38" s="415"/>
    </row>
    <row r="39" spans="2:18">
      <c r="B39" s="418"/>
      <c r="C39" s="1617"/>
      <c r="D39" s="418"/>
      <c r="E39" s="418"/>
      <c r="F39" s="418"/>
      <c r="G39" s="418"/>
      <c r="H39" s="415"/>
      <c r="I39" s="415"/>
    </row>
    <row r="40" spans="2:18" ht="18" customHeight="1">
      <c r="B40" s="99"/>
      <c r="C40" s="133" t="s">
        <v>1183</v>
      </c>
      <c r="D40" s="133" t="s">
        <v>1184</v>
      </c>
      <c r="E40" s="51"/>
      <c r="F40" s="418"/>
      <c r="G40" s="99"/>
      <c r="H40" s="4134" t="s">
        <v>1650</v>
      </c>
      <c r="I40" s="4135"/>
      <c r="J40" s="4135"/>
      <c r="K40" s="1992" t="s">
        <v>1628</v>
      </c>
      <c r="L40" s="4134" t="s">
        <v>1650</v>
      </c>
      <c r="M40" s="4135"/>
      <c r="N40" s="4135"/>
      <c r="O40" s="1992" t="s">
        <v>2968</v>
      </c>
      <c r="P40" s="1801" t="s">
        <v>1626</v>
      </c>
      <c r="Q40" s="1802" t="s">
        <v>1627</v>
      </c>
      <c r="R40" s="2066" t="s">
        <v>2968</v>
      </c>
    </row>
    <row r="41" spans="2:18" ht="18" customHeight="1">
      <c r="B41" s="99"/>
      <c r="C41" s="243" t="s">
        <v>1174</v>
      </c>
      <c r="D41" s="51"/>
      <c r="E41" s="81" t="s">
        <v>1192</v>
      </c>
      <c r="F41" s="2134" t="s">
        <v>1186</v>
      </c>
      <c r="G41" s="99"/>
      <c r="H41" s="3868" t="s">
        <v>1721</v>
      </c>
      <c r="I41" s="3869"/>
      <c r="J41" s="3869"/>
      <c r="K41" s="3870"/>
      <c r="L41" s="3868" t="s">
        <v>1722</v>
      </c>
      <c r="M41" s="3869"/>
      <c r="N41" s="3869"/>
      <c r="O41" s="3870"/>
      <c r="P41" s="3779" t="s">
        <v>1193</v>
      </c>
      <c r="Q41" s="3780"/>
      <c r="R41" s="3781"/>
    </row>
    <row r="42" spans="2:18" ht="15" customHeight="1">
      <c r="B42" s="4"/>
      <c r="C42" s="3181"/>
      <c r="D42" s="3182"/>
      <c r="E42" s="1581" t="s">
        <v>810</v>
      </c>
      <c r="F42" s="607"/>
      <c r="G42" s="99"/>
      <c r="H42" s="4144" t="s">
        <v>1723</v>
      </c>
      <c r="I42" s="4145"/>
      <c r="J42" s="4145"/>
      <c r="K42" s="574"/>
      <c r="L42" s="4144" t="s">
        <v>1723</v>
      </c>
      <c r="M42" s="4145"/>
      <c r="N42" s="4145"/>
      <c r="O42" s="502" t="str">
        <f>IF(AND($C42&lt;&gt;"",LEFT($C42,5)&lt;&gt;"&lt;DNSP",OR(ISBLANK(D42),LEFT(D42,5)="&lt;DNSP"))=TRUE,"X","")</f>
        <v/>
      </c>
      <c r="P42" s="500" t="str">
        <f>IF(ISNONTEXT(F42)=TRUE,"","X")</f>
        <v/>
      </c>
      <c r="Q42" s="501" t="str">
        <f>IF(AND(F42&gt;=0)=TRUE,"","X")</f>
        <v/>
      </c>
      <c r="R42" s="502" t="str">
        <f>IF(AND($C42&lt;&gt;"",LEFT($C42,5)&lt;&gt;"&lt;DNSP",ISBLANK(F42)),"X","")</f>
        <v/>
      </c>
    </row>
    <row r="43" spans="2:18" ht="15" customHeight="1">
      <c r="B43" s="4"/>
      <c r="C43" s="3183"/>
      <c r="D43" s="3179"/>
      <c r="E43" s="1578" t="s">
        <v>810</v>
      </c>
      <c r="F43" s="590"/>
      <c r="G43" s="99"/>
      <c r="H43" s="3865"/>
      <c r="I43" s="3866"/>
      <c r="J43" s="3866"/>
      <c r="K43" s="575"/>
      <c r="L43" s="3865"/>
      <c r="M43" s="3866"/>
      <c r="N43" s="3866"/>
      <c r="O43" s="494" t="str">
        <f t="shared" ref="O43:O78" si="2">IF(AND($C43&lt;&gt;"",LEFT($C43,5)&lt;&gt;"&lt;DNSP",OR(ISBLANK(D43),LEFT(D43,5)="&lt;DNSP"))=TRUE,"X","")</f>
        <v/>
      </c>
      <c r="P43" s="492" t="str">
        <f t="shared" ref="P43:P78" si="3">IF(ISNONTEXT(F43)=TRUE,"","X")</f>
        <v/>
      </c>
      <c r="Q43" s="493" t="str">
        <f t="shared" ref="Q43:Q78" si="4">IF(AND(F43&gt;=0)=TRUE,"","X")</f>
        <v/>
      </c>
      <c r="R43" s="494" t="str">
        <f t="shared" ref="R43:R78" si="5">IF(AND($C43&lt;&gt;"",LEFT($C43,5)&lt;&gt;"&lt;DNSP",ISBLANK(F43)),"X","")</f>
        <v/>
      </c>
    </row>
    <row r="44" spans="2:18" ht="15" customHeight="1">
      <c r="B44" s="4"/>
      <c r="C44" s="3183"/>
      <c r="D44" s="3179"/>
      <c r="E44" s="1578" t="s">
        <v>810</v>
      </c>
      <c r="F44" s="590"/>
      <c r="G44" s="99"/>
      <c r="H44" s="3865"/>
      <c r="I44" s="3866"/>
      <c r="J44" s="3866"/>
      <c r="K44" s="575"/>
      <c r="L44" s="3865"/>
      <c r="M44" s="3866"/>
      <c r="N44" s="3866"/>
      <c r="O44" s="494" t="str">
        <f t="shared" si="2"/>
        <v/>
      </c>
      <c r="P44" s="492" t="str">
        <f t="shared" si="3"/>
        <v/>
      </c>
      <c r="Q44" s="493" t="str">
        <f t="shared" si="4"/>
        <v/>
      </c>
      <c r="R44" s="494" t="str">
        <f t="shared" si="5"/>
        <v/>
      </c>
    </row>
    <row r="45" spans="2:18" ht="15" customHeight="1">
      <c r="B45" s="4"/>
      <c r="C45" s="3183"/>
      <c r="D45" s="3179"/>
      <c r="E45" s="1578" t="s">
        <v>810</v>
      </c>
      <c r="F45" s="590"/>
      <c r="G45" s="99"/>
      <c r="H45" s="3865"/>
      <c r="I45" s="3866"/>
      <c r="J45" s="3866"/>
      <c r="K45" s="575"/>
      <c r="L45" s="3865"/>
      <c r="M45" s="3866"/>
      <c r="N45" s="3866"/>
      <c r="O45" s="494" t="str">
        <f t="shared" si="2"/>
        <v/>
      </c>
      <c r="P45" s="492" t="str">
        <f t="shared" si="3"/>
        <v/>
      </c>
      <c r="Q45" s="493" t="str">
        <f t="shared" si="4"/>
        <v/>
      </c>
      <c r="R45" s="494" t="str">
        <f t="shared" si="5"/>
        <v/>
      </c>
    </row>
    <row r="46" spans="2:18" ht="15" customHeight="1">
      <c r="B46" s="4"/>
      <c r="C46" s="3183"/>
      <c r="D46" s="3179"/>
      <c r="E46" s="1578" t="s">
        <v>810</v>
      </c>
      <c r="F46" s="590"/>
      <c r="G46" s="99"/>
      <c r="H46" s="3865"/>
      <c r="I46" s="3866"/>
      <c r="J46" s="3866"/>
      <c r="K46" s="575"/>
      <c r="L46" s="3865"/>
      <c r="M46" s="3866"/>
      <c r="N46" s="3866"/>
      <c r="O46" s="494" t="str">
        <f t="shared" si="2"/>
        <v/>
      </c>
      <c r="P46" s="492" t="str">
        <f t="shared" si="3"/>
        <v/>
      </c>
      <c r="Q46" s="493" t="str">
        <f t="shared" si="4"/>
        <v/>
      </c>
      <c r="R46" s="494" t="str">
        <f t="shared" si="5"/>
        <v/>
      </c>
    </row>
    <row r="47" spans="2:18" ht="15" customHeight="1">
      <c r="B47" s="4"/>
      <c r="C47" s="3183"/>
      <c r="D47" s="3179"/>
      <c r="E47" s="1578" t="s">
        <v>810</v>
      </c>
      <c r="F47" s="590"/>
      <c r="G47" s="99"/>
      <c r="H47" s="4146"/>
      <c r="I47" s="4147"/>
      <c r="J47" s="4147"/>
      <c r="K47" s="1960"/>
      <c r="L47" s="4146"/>
      <c r="M47" s="4147"/>
      <c r="N47" s="4147"/>
      <c r="O47" s="494" t="str">
        <f t="shared" ref="O47:O54" si="6">IF(AND($C47&lt;&gt;"",LEFT($C47,5)&lt;&gt;"&lt;DNSP",OR(ISBLANK(D47),LEFT(D47,5)="&lt;DNSP"))=TRUE,"X","")</f>
        <v/>
      </c>
      <c r="P47" s="492" t="str">
        <f t="shared" ref="P47:P54" si="7">IF(ISNONTEXT(F47)=TRUE,"","X")</f>
        <v/>
      </c>
      <c r="Q47" s="493" t="str">
        <f t="shared" ref="Q47:Q54" si="8">IF(AND(F47&gt;=0)=TRUE,"","X")</f>
        <v/>
      </c>
      <c r="R47" s="494" t="str">
        <f t="shared" ref="R47:R54" si="9">IF(AND($C47&lt;&gt;"",LEFT($C47,5)&lt;&gt;"&lt;DNSP",ISBLANK(F47)),"X","")</f>
        <v/>
      </c>
    </row>
    <row r="48" spans="2:18" ht="15" customHeight="1">
      <c r="B48" s="11"/>
      <c r="C48" s="3183"/>
      <c r="D48" s="3179"/>
      <c r="E48" s="1578" t="s">
        <v>810</v>
      </c>
      <c r="F48" s="590"/>
      <c r="G48" s="99"/>
      <c r="H48" s="4146"/>
      <c r="I48" s="4147"/>
      <c r="J48" s="4147"/>
      <c r="K48" s="1960"/>
      <c r="L48" s="4146"/>
      <c r="M48" s="4147"/>
      <c r="N48" s="4147"/>
      <c r="O48" s="494" t="str">
        <f t="shared" si="6"/>
        <v/>
      </c>
      <c r="P48" s="492" t="str">
        <f t="shared" si="7"/>
        <v/>
      </c>
      <c r="Q48" s="493" t="str">
        <f t="shared" si="8"/>
        <v/>
      </c>
      <c r="R48" s="494" t="str">
        <f t="shared" si="9"/>
        <v/>
      </c>
    </row>
    <row r="49" spans="2:18" ht="15" customHeight="1">
      <c r="B49" s="337"/>
      <c r="C49" s="3183"/>
      <c r="D49" s="3179"/>
      <c r="E49" s="1578" t="s">
        <v>810</v>
      </c>
      <c r="F49" s="590"/>
      <c r="G49" s="99"/>
      <c r="H49" s="4146"/>
      <c r="I49" s="4147"/>
      <c r="J49" s="4147"/>
      <c r="K49" s="1960"/>
      <c r="L49" s="4146"/>
      <c r="M49" s="4147"/>
      <c r="N49" s="4147"/>
      <c r="O49" s="494" t="str">
        <f t="shared" si="6"/>
        <v/>
      </c>
      <c r="P49" s="492" t="str">
        <f t="shared" si="7"/>
        <v/>
      </c>
      <c r="Q49" s="493" t="str">
        <f t="shared" si="8"/>
        <v/>
      </c>
      <c r="R49" s="494" t="str">
        <f t="shared" si="9"/>
        <v/>
      </c>
    </row>
    <row r="50" spans="2:18" ht="15" customHeight="1">
      <c r="B50" s="337"/>
      <c r="C50" s="3183"/>
      <c r="D50" s="3179"/>
      <c r="E50" s="1578" t="s">
        <v>810</v>
      </c>
      <c r="F50" s="590"/>
      <c r="G50" s="99"/>
      <c r="H50" s="4146"/>
      <c r="I50" s="4147"/>
      <c r="J50" s="4147"/>
      <c r="K50" s="1960"/>
      <c r="L50" s="4146"/>
      <c r="M50" s="4147"/>
      <c r="N50" s="4147"/>
      <c r="O50" s="494" t="str">
        <f t="shared" si="6"/>
        <v/>
      </c>
      <c r="P50" s="492" t="str">
        <f t="shared" si="7"/>
        <v/>
      </c>
      <c r="Q50" s="493" t="str">
        <f t="shared" si="8"/>
        <v/>
      </c>
      <c r="R50" s="494" t="str">
        <f t="shared" si="9"/>
        <v/>
      </c>
    </row>
    <row r="51" spans="2:18" ht="15" customHeight="1">
      <c r="B51" s="337"/>
      <c r="C51" s="3183"/>
      <c r="D51" s="3179"/>
      <c r="E51" s="1578" t="s">
        <v>810</v>
      </c>
      <c r="F51" s="590"/>
      <c r="G51" s="99"/>
      <c r="H51" s="4146"/>
      <c r="I51" s="4147"/>
      <c r="J51" s="4147"/>
      <c r="K51" s="1960"/>
      <c r="L51" s="4146"/>
      <c r="M51" s="4147"/>
      <c r="N51" s="4147"/>
      <c r="O51" s="494" t="str">
        <f t="shared" si="6"/>
        <v/>
      </c>
      <c r="P51" s="492" t="str">
        <f t="shared" si="7"/>
        <v/>
      </c>
      <c r="Q51" s="493" t="str">
        <f t="shared" si="8"/>
        <v/>
      </c>
      <c r="R51" s="494" t="str">
        <f t="shared" si="9"/>
        <v/>
      </c>
    </row>
    <row r="52" spans="2:18" ht="15" customHeight="1">
      <c r="B52" s="337"/>
      <c r="C52" s="3183"/>
      <c r="D52" s="3179"/>
      <c r="E52" s="1578" t="s">
        <v>810</v>
      </c>
      <c r="F52" s="590"/>
      <c r="G52" s="99"/>
      <c r="H52" s="4146"/>
      <c r="I52" s="4147"/>
      <c r="J52" s="4147"/>
      <c r="K52" s="1960"/>
      <c r="L52" s="4146"/>
      <c r="M52" s="4147"/>
      <c r="N52" s="4147"/>
      <c r="O52" s="494" t="str">
        <f t="shared" si="6"/>
        <v/>
      </c>
      <c r="P52" s="492" t="str">
        <f t="shared" si="7"/>
        <v/>
      </c>
      <c r="Q52" s="493" t="str">
        <f t="shared" si="8"/>
        <v/>
      </c>
      <c r="R52" s="494" t="str">
        <f t="shared" si="9"/>
        <v/>
      </c>
    </row>
    <row r="53" spans="2:18" ht="15" customHeight="1">
      <c r="B53" s="337"/>
      <c r="C53" s="3183"/>
      <c r="D53" s="3179"/>
      <c r="E53" s="1578" t="s">
        <v>810</v>
      </c>
      <c r="F53" s="590"/>
      <c r="G53" s="99"/>
      <c r="H53" s="4146"/>
      <c r="I53" s="4147"/>
      <c r="J53" s="4147"/>
      <c r="K53" s="1960"/>
      <c r="L53" s="4146"/>
      <c r="M53" s="4147"/>
      <c r="N53" s="4147"/>
      <c r="O53" s="494" t="str">
        <f t="shared" si="6"/>
        <v/>
      </c>
      <c r="P53" s="492" t="str">
        <f t="shared" si="7"/>
        <v/>
      </c>
      <c r="Q53" s="493" t="str">
        <f t="shared" si="8"/>
        <v/>
      </c>
      <c r="R53" s="494" t="str">
        <f t="shared" si="9"/>
        <v/>
      </c>
    </row>
    <row r="54" spans="2:18" ht="15" customHeight="1">
      <c r="B54" s="337"/>
      <c r="C54" s="3183"/>
      <c r="D54" s="3179"/>
      <c r="E54" s="1578" t="s">
        <v>810</v>
      </c>
      <c r="F54" s="590"/>
      <c r="G54" s="99"/>
      <c r="H54" s="4146"/>
      <c r="I54" s="4147"/>
      <c r="J54" s="4147"/>
      <c r="K54" s="1960"/>
      <c r="L54" s="4146"/>
      <c r="M54" s="4147"/>
      <c r="N54" s="4147"/>
      <c r="O54" s="494" t="str">
        <f t="shared" si="6"/>
        <v/>
      </c>
      <c r="P54" s="492" t="str">
        <f t="shared" si="7"/>
        <v/>
      </c>
      <c r="Q54" s="493" t="str">
        <f t="shared" si="8"/>
        <v/>
      </c>
      <c r="R54" s="494" t="str">
        <f t="shared" si="9"/>
        <v/>
      </c>
    </row>
    <row r="55" spans="2:18" ht="15" customHeight="1">
      <c r="B55" s="3375" t="s">
        <v>3427</v>
      </c>
      <c r="C55" s="3184"/>
      <c r="D55" s="3185"/>
      <c r="E55" s="1584" t="s">
        <v>810</v>
      </c>
      <c r="F55" s="608"/>
      <c r="G55" s="99"/>
      <c r="H55" s="4148"/>
      <c r="I55" s="4149"/>
      <c r="J55" s="4149"/>
      <c r="K55" s="576"/>
      <c r="L55" s="4148"/>
      <c r="M55" s="4149"/>
      <c r="N55" s="4149"/>
      <c r="O55" s="508" t="str">
        <f t="shared" si="2"/>
        <v/>
      </c>
      <c r="P55" s="506" t="str">
        <f t="shared" si="3"/>
        <v/>
      </c>
      <c r="Q55" s="507" t="str">
        <f t="shared" si="4"/>
        <v/>
      </c>
      <c r="R55" s="508" t="str">
        <f t="shared" si="5"/>
        <v/>
      </c>
    </row>
    <row r="56" spans="2:18" ht="15" customHeight="1">
      <c r="B56" s="337"/>
      <c r="C56" s="317" t="s">
        <v>1178</v>
      </c>
      <c r="D56" s="423"/>
      <c r="E56" s="402" t="s">
        <v>810</v>
      </c>
      <c r="F56" s="319">
        <f>SUM(F42:F55)</f>
        <v>0</v>
      </c>
      <c r="G56" s="99"/>
    </row>
    <row r="57" spans="2:18" ht="15" customHeight="1">
      <c r="B57" s="99"/>
      <c r="C57" s="3180" t="s">
        <v>1173</v>
      </c>
      <c r="D57" s="117"/>
      <c r="E57" s="134"/>
      <c r="F57" s="51"/>
      <c r="G57" s="99"/>
    </row>
    <row r="58" spans="2:18" ht="15" customHeight="1">
      <c r="B58" s="4"/>
      <c r="C58" s="3181"/>
      <c r="D58" s="3182"/>
      <c r="E58" s="1581" t="s">
        <v>810</v>
      </c>
      <c r="F58" s="607"/>
      <c r="G58" s="99"/>
      <c r="H58" s="4144" t="s">
        <v>1723</v>
      </c>
      <c r="I58" s="4145"/>
      <c r="J58" s="4145"/>
      <c r="K58" s="574"/>
      <c r="L58" s="4144" t="s">
        <v>1723</v>
      </c>
      <c r="M58" s="4145"/>
      <c r="N58" s="4145"/>
      <c r="O58" s="502" t="str">
        <f t="shared" si="2"/>
        <v/>
      </c>
      <c r="P58" s="500" t="str">
        <f t="shared" si="3"/>
        <v/>
      </c>
      <c r="Q58" s="501" t="str">
        <f t="shared" si="4"/>
        <v/>
      </c>
      <c r="R58" s="502" t="str">
        <f t="shared" si="5"/>
        <v/>
      </c>
    </row>
    <row r="59" spans="2:18" ht="15" customHeight="1">
      <c r="B59" s="4"/>
      <c r="C59" s="3183"/>
      <c r="D59" s="3179"/>
      <c r="E59" s="1578" t="s">
        <v>810</v>
      </c>
      <c r="F59" s="590"/>
      <c r="G59" s="99"/>
      <c r="H59" s="3865"/>
      <c r="I59" s="3866"/>
      <c r="J59" s="3866"/>
      <c r="K59" s="575"/>
      <c r="L59" s="3865"/>
      <c r="M59" s="3866"/>
      <c r="N59" s="3866"/>
      <c r="O59" s="494" t="str">
        <f t="shared" si="2"/>
        <v/>
      </c>
      <c r="P59" s="492" t="str">
        <f t="shared" si="3"/>
        <v/>
      </c>
      <c r="Q59" s="493" t="str">
        <f t="shared" si="4"/>
        <v/>
      </c>
      <c r="R59" s="494" t="str">
        <f t="shared" si="5"/>
        <v/>
      </c>
    </row>
    <row r="60" spans="2:18" ht="15" customHeight="1">
      <c r="B60" s="4"/>
      <c r="C60" s="3183"/>
      <c r="D60" s="3179"/>
      <c r="E60" s="1578" t="s">
        <v>810</v>
      </c>
      <c r="F60" s="590"/>
      <c r="G60" s="99"/>
      <c r="H60" s="3865"/>
      <c r="I60" s="3866"/>
      <c r="J60" s="3866"/>
      <c r="K60" s="575"/>
      <c r="L60" s="3865"/>
      <c r="M60" s="3866"/>
      <c r="N60" s="3866"/>
      <c r="O60" s="494" t="str">
        <f t="shared" si="2"/>
        <v/>
      </c>
      <c r="P60" s="492" t="str">
        <f t="shared" si="3"/>
        <v/>
      </c>
      <c r="Q60" s="493" t="str">
        <f t="shared" si="4"/>
        <v/>
      </c>
      <c r="R60" s="494" t="str">
        <f t="shared" si="5"/>
        <v/>
      </c>
    </row>
    <row r="61" spans="2:18" ht="15" customHeight="1">
      <c r="B61" s="4"/>
      <c r="C61" s="3183"/>
      <c r="D61" s="3179"/>
      <c r="E61" s="1578" t="s">
        <v>810</v>
      </c>
      <c r="F61" s="590"/>
      <c r="G61" s="99"/>
      <c r="H61" s="3865"/>
      <c r="I61" s="3866"/>
      <c r="J61" s="3866"/>
      <c r="K61" s="575"/>
      <c r="L61" s="3865"/>
      <c r="M61" s="3866"/>
      <c r="N61" s="3866"/>
      <c r="O61" s="494" t="str">
        <f t="shared" si="2"/>
        <v/>
      </c>
      <c r="P61" s="492" t="str">
        <f t="shared" si="3"/>
        <v/>
      </c>
      <c r="Q61" s="493" t="str">
        <f t="shared" si="4"/>
        <v/>
      </c>
      <c r="R61" s="494" t="str">
        <f t="shared" si="5"/>
        <v/>
      </c>
    </row>
    <row r="62" spans="2:18" ht="15" customHeight="1">
      <c r="B62" s="4"/>
      <c r="C62" s="3183"/>
      <c r="D62" s="3179"/>
      <c r="E62" s="1578" t="s">
        <v>810</v>
      </c>
      <c r="F62" s="590"/>
      <c r="G62" s="99"/>
      <c r="H62" s="3865"/>
      <c r="I62" s="3866"/>
      <c r="J62" s="3866"/>
      <c r="K62" s="575"/>
      <c r="L62" s="3865"/>
      <c r="M62" s="3866"/>
      <c r="N62" s="3866"/>
      <c r="O62" s="494" t="str">
        <f t="shared" si="2"/>
        <v/>
      </c>
      <c r="P62" s="492" t="str">
        <f t="shared" si="3"/>
        <v/>
      </c>
      <c r="Q62" s="493" t="str">
        <f t="shared" si="4"/>
        <v/>
      </c>
      <c r="R62" s="494" t="str">
        <f t="shared" si="5"/>
        <v/>
      </c>
    </row>
    <row r="63" spans="2:18" ht="15" customHeight="1">
      <c r="B63" s="4"/>
      <c r="C63" s="3183"/>
      <c r="D63" s="3179"/>
      <c r="E63" s="1578" t="s">
        <v>810</v>
      </c>
      <c r="F63" s="590"/>
      <c r="G63" s="99"/>
      <c r="H63" s="4146"/>
      <c r="I63" s="4147"/>
      <c r="J63" s="4147"/>
      <c r="K63" s="1960"/>
      <c r="L63" s="4146"/>
      <c r="M63" s="4147"/>
      <c r="N63" s="4147"/>
      <c r="O63" s="494" t="str">
        <f t="shared" ref="O63:O70" si="10">IF(AND($C63&lt;&gt;"",LEFT($C63,5)&lt;&gt;"&lt;DNSP",OR(ISBLANK(D63),LEFT(D63,5)="&lt;DNSP"))=TRUE,"X","")</f>
        <v/>
      </c>
      <c r="P63" s="492" t="str">
        <f t="shared" ref="P63:P70" si="11">IF(ISNONTEXT(F63)=TRUE,"","X")</f>
        <v/>
      </c>
      <c r="Q63" s="493" t="str">
        <f t="shared" ref="Q63:Q70" si="12">IF(AND(F63&gt;=0)=TRUE,"","X")</f>
        <v/>
      </c>
      <c r="R63" s="494" t="str">
        <f t="shared" ref="R63:R70" si="13">IF(AND($C63&lt;&gt;"",LEFT($C63,5)&lt;&gt;"&lt;DNSP",ISBLANK(F63)),"X","")</f>
        <v/>
      </c>
    </row>
    <row r="64" spans="2:18" ht="15" customHeight="1">
      <c r="B64" s="11"/>
      <c r="C64" s="3183"/>
      <c r="D64" s="3179"/>
      <c r="E64" s="1578" t="s">
        <v>810</v>
      </c>
      <c r="F64" s="590"/>
      <c r="G64" s="99"/>
      <c r="H64" s="4146"/>
      <c r="I64" s="4147"/>
      <c r="J64" s="4147"/>
      <c r="K64" s="1960"/>
      <c r="L64" s="4146"/>
      <c r="M64" s="4147"/>
      <c r="N64" s="4147"/>
      <c r="O64" s="494" t="str">
        <f t="shared" si="10"/>
        <v/>
      </c>
      <c r="P64" s="492" t="str">
        <f t="shared" si="11"/>
        <v/>
      </c>
      <c r="Q64" s="493" t="str">
        <f t="shared" si="12"/>
        <v/>
      </c>
      <c r="R64" s="494" t="str">
        <f t="shared" si="13"/>
        <v/>
      </c>
    </row>
    <row r="65" spans="2:18" ht="15" customHeight="1">
      <c r="B65" s="337"/>
      <c r="C65" s="3183"/>
      <c r="D65" s="3179"/>
      <c r="E65" s="1578" t="s">
        <v>810</v>
      </c>
      <c r="F65" s="590"/>
      <c r="G65" s="99"/>
      <c r="H65" s="4146"/>
      <c r="I65" s="4147"/>
      <c r="J65" s="4147"/>
      <c r="K65" s="1960"/>
      <c r="L65" s="4146"/>
      <c r="M65" s="4147"/>
      <c r="N65" s="4147"/>
      <c r="O65" s="494" t="str">
        <f t="shared" si="10"/>
        <v/>
      </c>
      <c r="P65" s="492" t="str">
        <f t="shared" si="11"/>
        <v/>
      </c>
      <c r="Q65" s="493" t="str">
        <f t="shared" si="12"/>
        <v/>
      </c>
      <c r="R65" s="494" t="str">
        <f t="shared" si="13"/>
        <v/>
      </c>
    </row>
    <row r="66" spans="2:18" ht="15" customHeight="1">
      <c r="B66" s="337"/>
      <c r="C66" s="3183"/>
      <c r="D66" s="3179"/>
      <c r="E66" s="1578" t="s">
        <v>810</v>
      </c>
      <c r="F66" s="590"/>
      <c r="G66" s="99"/>
      <c r="H66" s="4146"/>
      <c r="I66" s="4147"/>
      <c r="J66" s="4147"/>
      <c r="K66" s="1960"/>
      <c r="L66" s="4146"/>
      <c r="M66" s="4147"/>
      <c r="N66" s="4147"/>
      <c r="O66" s="494" t="str">
        <f t="shared" si="10"/>
        <v/>
      </c>
      <c r="P66" s="492" t="str">
        <f t="shared" si="11"/>
        <v/>
      </c>
      <c r="Q66" s="493" t="str">
        <f t="shared" si="12"/>
        <v/>
      </c>
      <c r="R66" s="494" t="str">
        <f t="shared" si="13"/>
        <v/>
      </c>
    </row>
    <row r="67" spans="2:18" ht="15" customHeight="1">
      <c r="B67" s="337"/>
      <c r="C67" s="3183"/>
      <c r="D67" s="3179"/>
      <c r="E67" s="1578" t="s">
        <v>810</v>
      </c>
      <c r="F67" s="590"/>
      <c r="G67" s="99"/>
      <c r="H67" s="4146"/>
      <c r="I67" s="4147"/>
      <c r="J67" s="4147"/>
      <c r="K67" s="1960"/>
      <c r="L67" s="4146"/>
      <c r="M67" s="4147"/>
      <c r="N67" s="4147"/>
      <c r="O67" s="494" t="str">
        <f t="shared" si="10"/>
        <v/>
      </c>
      <c r="P67" s="492" t="str">
        <f t="shared" si="11"/>
        <v/>
      </c>
      <c r="Q67" s="493" t="str">
        <f t="shared" si="12"/>
        <v/>
      </c>
      <c r="R67" s="494" t="str">
        <f t="shared" si="13"/>
        <v/>
      </c>
    </row>
    <row r="68" spans="2:18" ht="15" customHeight="1">
      <c r="B68" s="337"/>
      <c r="C68" s="3183"/>
      <c r="D68" s="3179"/>
      <c r="E68" s="1578" t="s">
        <v>810</v>
      </c>
      <c r="F68" s="590"/>
      <c r="G68" s="99"/>
      <c r="H68" s="4146"/>
      <c r="I68" s="4147"/>
      <c r="J68" s="4147"/>
      <c r="K68" s="1960"/>
      <c r="L68" s="4146"/>
      <c r="M68" s="4147"/>
      <c r="N68" s="4147"/>
      <c r="O68" s="494" t="str">
        <f t="shared" si="10"/>
        <v/>
      </c>
      <c r="P68" s="492" t="str">
        <f t="shared" si="11"/>
        <v/>
      </c>
      <c r="Q68" s="493" t="str">
        <f t="shared" si="12"/>
        <v/>
      </c>
      <c r="R68" s="494" t="str">
        <f t="shared" si="13"/>
        <v/>
      </c>
    </row>
    <row r="69" spans="2:18" ht="15" customHeight="1">
      <c r="B69" s="337"/>
      <c r="C69" s="3183"/>
      <c r="D69" s="3179"/>
      <c r="E69" s="1578" t="s">
        <v>810</v>
      </c>
      <c r="F69" s="590"/>
      <c r="G69" s="99"/>
      <c r="H69" s="4146"/>
      <c r="I69" s="4147"/>
      <c r="J69" s="4147"/>
      <c r="K69" s="1960"/>
      <c r="L69" s="4146"/>
      <c r="M69" s="4147"/>
      <c r="N69" s="4147"/>
      <c r="O69" s="494" t="str">
        <f t="shared" si="10"/>
        <v/>
      </c>
      <c r="P69" s="492" t="str">
        <f t="shared" si="11"/>
        <v/>
      </c>
      <c r="Q69" s="493" t="str">
        <f t="shared" si="12"/>
        <v/>
      </c>
      <c r="R69" s="494" t="str">
        <f t="shared" si="13"/>
        <v/>
      </c>
    </row>
    <row r="70" spans="2:18" ht="15" customHeight="1">
      <c r="B70" s="337"/>
      <c r="C70" s="3183"/>
      <c r="D70" s="3179"/>
      <c r="E70" s="1578" t="s">
        <v>810</v>
      </c>
      <c r="F70" s="590"/>
      <c r="G70" s="99"/>
      <c r="H70" s="4146"/>
      <c r="I70" s="4147"/>
      <c r="J70" s="4147"/>
      <c r="K70" s="1960"/>
      <c r="L70" s="4146"/>
      <c r="M70" s="4147"/>
      <c r="N70" s="4147"/>
      <c r="O70" s="494" t="str">
        <f t="shared" si="10"/>
        <v/>
      </c>
      <c r="P70" s="492" t="str">
        <f t="shared" si="11"/>
        <v/>
      </c>
      <c r="Q70" s="493" t="str">
        <f t="shared" si="12"/>
        <v/>
      </c>
      <c r="R70" s="494" t="str">
        <f t="shared" si="13"/>
        <v/>
      </c>
    </row>
    <row r="71" spans="2:18" ht="15" customHeight="1">
      <c r="B71" s="3375" t="s">
        <v>3427</v>
      </c>
      <c r="C71" s="3184"/>
      <c r="D71" s="3185"/>
      <c r="E71" s="1584" t="s">
        <v>810</v>
      </c>
      <c r="F71" s="608"/>
      <c r="G71" s="99"/>
      <c r="H71" s="4148"/>
      <c r="I71" s="4149"/>
      <c r="J71" s="4149"/>
      <c r="K71" s="576"/>
      <c r="L71" s="4148"/>
      <c r="M71" s="4149"/>
      <c r="N71" s="4149"/>
      <c r="O71" s="508" t="str">
        <f t="shared" si="2"/>
        <v/>
      </c>
      <c r="P71" s="506" t="str">
        <f t="shared" si="3"/>
        <v/>
      </c>
      <c r="Q71" s="507" t="str">
        <f t="shared" si="4"/>
        <v/>
      </c>
      <c r="R71" s="508" t="str">
        <f t="shared" si="5"/>
        <v/>
      </c>
    </row>
    <row r="72" spans="2:18" ht="15" customHeight="1">
      <c r="B72" s="99"/>
      <c r="C72" s="317" t="s">
        <v>1179</v>
      </c>
      <c r="D72" s="423"/>
      <c r="E72" s="402" t="s">
        <v>810</v>
      </c>
      <c r="F72" s="319">
        <f>SUM(F58:F71)</f>
        <v>0</v>
      </c>
      <c r="G72" s="99"/>
    </row>
    <row r="73" spans="2:18" ht="15" customHeight="1">
      <c r="B73" s="99"/>
      <c r="C73" s="3180" t="s">
        <v>1176</v>
      </c>
      <c r="D73" s="117"/>
      <c r="E73" s="134"/>
      <c r="F73" s="51"/>
      <c r="G73" s="99"/>
    </row>
    <row r="74" spans="2:18" ht="15" customHeight="1">
      <c r="B74" s="2338"/>
      <c r="C74" s="3181"/>
      <c r="D74" s="3182"/>
      <c r="E74" s="1581" t="s">
        <v>810</v>
      </c>
      <c r="F74" s="607"/>
      <c r="G74" s="99"/>
      <c r="H74" s="4144" t="s">
        <v>1723</v>
      </c>
      <c r="I74" s="4145"/>
      <c r="J74" s="4145"/>
      <c r="K74" s="574"/>
      <c r="L74" s="4144" t="s">
        <v>1723</v>
      </c>
      <c r="M74" s="4145"/>
      <c r="N74" s="4145"/>
      <c r="O74" s="502" t="str">
        <f t="shared" si="2"/>
        <v/>
      </c>
      <c r="P74" s="500" t="str">
        <f t="shared" si="3"/>
        <v/>
      </c>
      <c r="Q74" s="501" t="str">
        <f t="shared" si="4"/>
        <v/>
      </c>
      <c r="R74" s="502" t="str">
        <f t="shared" si="5"/>
        <v/>
      </c>
    </row>
    <row r="75" spans="2:18" ht="15" customHeight="1">
      <c r="B75" s="4"/>
      <c r="C75" s="3183"/>
      <c r="D75" s="3179"/>
      <c r="E75" s="1578" t="s">
        <v>810</v>
      </c>
      <c r="F75" s="590"/>
      <c r="G75" s="99"/>
      <c r="H75" s="3865"/>
      <c r="I75" s="3866"/>
      <c r="J75" s="3866"/>
      <c r="K75" s="575"/>
      <c r="L75" s="3865"/>
      <c r="M75" s="3866"/>
      <c r="N75" s="3866"/>
      <c r="O75" s="494" t="str">
        <f t="shared" si="2"/>
        <v/>
      </c>
      <c r="P75" s="492" t="str">
        <f t="shared" si="3"/>
        <v/>
      </c>
      <c r="Q75" s="493" t="str">
        <f t="shared" si="4"/>
        <v/>
      </c>
      <c r="R75" s="494" t="str">
        <f t="shared" si="5"/>
        <v/>
      </c>
    </row>
    <row r="76" spans="2:18" ht="15" customHeight="1">
      <c r="B76" s="4"/>
      <c r="C76" s="3183"/>
      <c r="D76" s="3179"/>
      <c r="E76" s="1578" t="s">
        <v>810</v>
      </c>
      <c r="F76" s="590"/>
      <c r="G76" s="99"/>
      <c r="H76" s="3865"/>
      <c r="I76" s="3866"/>
      <c r="J76" s="3866"/>
      <c r="K76" s="575"/>
      <c r="L76" s="3865"/>
      <c r="M76" s="3866"/>
      <c r="N76" s="3866"/>
      <c r="O76" s="494" t="str">
        <f t="shared" si="2"/>
        <v/>
      </c>
      <c r="P76" s="492" t="str">
        <f t="shared" si="3"/>
        <v/>
      </c>
      <c r="Q76" s="493" t="str">
        <f t="shared" si="4"/>
        <v/>
      </c>
      <c r="R76" s="494" t="str">
        <f t="shared" si="5"/>
        <v/>
      </c>
    </row>
    <row r="77" spans="2:18" ht="15" customHeight="1">
      <c r="B77" s="4"/>
      <c r="C77" s="3183"/>
      <c r="D77" s="3179"/>
      <c r="E77" s="1578" t="s">
        <v>810</v>
      </c>
      <c r="F77" s="590"/>
      <c r="G77" s="99"/>
      <c r="H77" s="3865"/>
      <c r="I77" s="3866"/>
      <c r="J77" s="3866"/>
      <c r="K77" s="575"/>
      <c r="L77" s="3865"/>
      <c r="M77" s="3866"/>
      <c r="N77" s="3866"/>
      <c r="O77" s="494" t="str">
        <f t="shared" si="2"/>
        <v/>
      </c>
      <c r="P77" s="492" t="str">
        <f t="shared" si="3"/>
        <v/>
      </c>
      <c r="Q77" s="493" t="str">
        <f t="shared" si="4"/>
        <v/>
      </c>
      <c r="R77" s="494" t="str">
        <f t="shared" si="5"/>
        <v/>
      </c>
    </row>
    <row r="78" spans="2:18" ht="15" customHeight="1">
      <c r="B78" s="4"/>
      <c r="C78" s="3183"/>
      <c r="D78" s="3179"/>
      <c r="E78" s="1578" t="s">
        <v>810</v>
      </c>
      <c r="F78" s="590"/>
      <c r="G78" s="99"/>
      <c r="H78" s="3865"/>
      <c r="I78" s="3866"/>
      <c r="J78" s="3866"/>
      <c r="K78" s="575"/>
      <c r="L78" s="3865"/>
      <c r="M78" s="3866"/>
      <c r="N78" s="3866"/>
      <c r="O78" s="494" t="str">
        <f t="shared" si="2"/>
        <v/>
      </c>
      <c r="P78" s="492" t="str">
        <f t="shared" si="3"/>
        <v/>
      </c>
      <c r="Q78" s="493" t="str">
        <f t="shared" si="4"/>
        <v/>
      </c>
      <c r="R78" s="494" t="str">
        <f t="shared" si="5"/>
        <v/>
      </c>
    </row>
    <row r="79" spans="2:18" ht="15" customHeight="1">
      <c r="B79" s="4"/>
      <c r="C79" s="3183"/>
      <c r="D79" s="3179"/>
      <c r="E79" s="1578" t="s">
        <v>810</v>
      </c>
      <c r="F79" s="590"/>
      <c r="G79" s="99"/>
      <c r="H79" s="4146"/>
      <c r="I79" s="4147"/>
      <c r="J79" s="4147"/>
      <c r="K79" s="1960"/>
      <c r="L79" s="4146"/>
      <c r="M79" s="4147"/>
      <c r="N79" s="4147"/>
      <c r="O79" s="494" t="str">
        <f t="shared" ref="O79:O84" si="14">IF(AND($C79&lt;&gt;"",LEFT($C79,5)&lt;&gt;"&lt;DNSP",OR(ISBLANK(D79),LEFT(D79,5)="&lt;DNSP"))=TRUE,"X","")</f>
        <v/>
      </c>
      <c r="P79" s="492" t="str">
        <f t="shared" ref="P79:P84" si="15">IF(ISNONTEXT(F79)=TRUE,"","X")</f>
        <v/>
      </c>
      <c r="Q79" s="493" t="str">
        <f t="shared" ref="Q79:Q84" si="16">IF(AND(F79&gt;=0)=TRUE,"","X")</f>
        <v/>
      </c>
      <c r="R79" s="494" t="str">
        <f t="shared" ref="R79:R84" si="17">IF(AND($C79&lt;&gt;"",LEFT($C79,5)&lt;&gt;"&lt;DNSP",ISBLANK(F79)),"X","")</f>
        <v/>
      </c>
    </row>
    <row r="80" spans="2:18" ht="15" customHeight="1">
      <c r="B80" s="11"/>
      <c r="C80" s="3183"/>
      <c r="D80" s="3179"/>
      <c r="E80" s="1578" t="s">
        <v>810</v>
      </c>
      <c r="F80" s="590"/>
      <c r="G80" s="99"/>
      <c r="H80" s="4146"/>
      <c r="I80" s="4147"/>
      <c r="J80" s="4147"/>
      <c r="K80" s="1960"/>
      <c r="L80" s="4146"/>
      <c r="M80" s="4147"/>
      <c r="N80" s="4147"/>
      <c r="O80" s="494" t="str">
        <f t="shared" si="14"/>
        <v/>
      </c>
      <c r="P80" s="492" t="str">
        <f t="shared" si="15"/>
        <v/>
      </c>
      <c r="Q80" s="493" t="str">
        <f t="shared" si="16"/>
        <v/>
      </c>
      <c r="R80" s="494" t="str">
        <f t="shared" si="17"/>
        <v/>
      </c>
    </row>
    <row r="81" spans="2:18" ht="15" customHeight="1">
      <c r="B81" s="337"/>
      <c r="C81" s="3183"/>
      <c r="D81" s="3179"/>
      <c r="E81" s="1578" t="s">
        <v>810</v>
      </c>
      <c r="F81" s="590"/>
      <c r="G81" s="99"/>
      <c r="H81" s="4146"/>
      <c r="I81" s="4147"/>
      <c r="J81" s="4147"/>
      <c r="K81" s="1960"/>
      <c r="L81" s="4146"/>
      <c r="M81" s="4147"/>
      <c r="N81" s="4147"/>
      <c r="O81" s="494" t="str">
        <f t="shared" si="14"/>
        <v/>
      </c>
      <c r="P81" s="492" t="str">
        <f t="shared" si="15"/>
        <v/>
      </c>
      <c r="Q81" s="493" t="str">
        <f t="shared" si="16"/>
        <v/>
      </c>
      <c r="R81" s="494" t="str">
        <f t="shared" si="17"/>
        <v/>
      </c>
    </row>
    <row r="82" spans="2:18" ht="15" customHeight="1">
      <c r="B82" s="337"/>
      <c r="C82" s="3183"/>
      <c r="D82" s="3179"/>
      <c r="E82" s="1578" t="s">
        <v>810</v>
      </c>
      <c r="F82" s="590"/>
      <c r="G82" s="99"/>
      <c r="H82" s="4146"/>
      <c r="I82" s="4147"/>
      <c r="J82" s="4147"/>
      <c r="K82" s="1960"/>
      <c r="L82" s="4146"/>
      <c r="M82" s="4147"/>
      <c r="N82" s="4147"/>
      <c r="O82" s="494" t="str">
        <f t="shared" si="14"/>
        <v/>
      </c>
      <c r="P82" s="492" t="str">
        <f t="shared" si="15"/>
        <v/>
      </c>
      <c r="Q82" s="493" t="str">
        <f t="shared" si="16"/>
        <v/>
      </c>
      <c r="R82" s="494" t="str">
        <f t="shared" si="17"/>
        <v/>
      </c>
    </row>
    <row r="83" spans="2:18" ht="15" customHeight="1">
      <c r="B83" s="337"/>
      <c r="C83" s="3183"/>
      <c r="D83" s="3179"/>
      <c r="E83" s="1578" t="s">
        <v>810</v>
      </c>
      <c r="F83" s="590"/>
      <c r="G83" s="99"/>
      <c r="H83" s="4146"/>
      <c r="I83" s="4147"/>
      <c r="J83" s="4147"/>
      <c r="K83" s="1960"/>
      <c r="L83" s="4146"/>
      <c r="M83" s="4147"/>
      <c r="N83" s="4147"/>
      <c r="O83" s="494" t="str">
        <f t="shared" si="14"/>
        <v/>
      </c>
      <c r="P83" s="492" t="str">
        <f t="shared" si="15"/>
        <v/>
      </c>
      <c r="Q83" s="493" t="str">
        <f t="shared" si="16"/>
        <v/>
      </c>
      <c r="R83" s="494" t="str">
        <f t="shared" si="17"/>
        <v/>
      </c>
    </row>
    <row r="84" spans="2:18" ht="15" customHeight="1">
      <c r="B84" s="337"/>
      <c r="C84" s="3183"/>
      <c r="D84" s="3179"/>
      <c r="E84" s="1578" t="s">
        <v>810</v>
      </c>
      <c r="F84" s="590"/>
      <c r="G84" s="99"/>
      <c r="H84" s="4146"/>
      <c r="I84" s="4147"/>
      <c r="J84" s="4147"/>
      <c r="K84" s="1960"/>
      <c r="L84" s="4146"/>
      <c r="M84" s="4147"/>
      <c r="N84" s="4147"/>
      <c r="O84" s="494" t="str">
        <f t="shared" si="14"/>
        <v/>
      </c>
      <c r="P84" s="492" t="str">
        <f t="shared" si="15"/>
        <v/>
      </c>
      <c r="Q84" s="493" t="str">
        <f t="shared" si="16"/>
        <v/>
      </c>
      <c r="R84" s="494" t="str">
        <f t="shared" si="17"/>
        <v/>
      </c>
    </row>
    <row r="85" spans="2:18" ht="15" customHeight="1">
      <c r="B85" s="337"/>
      <c r="C85" s="3183"/>
      <c r="D85" s="3179"/>
      <c r="E85" s="1578" t="s">
        <v>810</v>
      </c>
      <c r="F85" s="590"/>
      <c r="G85" s="99"/>
      <c r="H85" s="4146"/>
      <c r="I85" s="4147"/>
      <c r="J85" s="4147"/>
      <c r="K85" s="1960"/>
      <c r="L85" s="4146"/>
      <c r="M85" s="4147"/>
      <c r="N85" s="4147"/>
      <c r="O85" s="494" t="str">
        <f t="shared" ref="O85" si="18">IF(AND($C85&lt;&gt;"",LEFT($C85,5)&lt;&gt;"&lt;DNSP",OR(ISBLANK(D85),LEFT(D85,5)="&lt;DNSP"))=TRUE,"X","")</f>
        <v/>
      </c>
      <c r="P85" s="492" t="str">
        <f t="shared" ref="P85" si="19">IF(ISNONTEXT(F85)=TRUE,"","X")</f>
        <v/>
      </c>
      <c r="Q85" s="493" t="str">
        <f t="shared" ref="Q85" si="20">IF(AND(F85&gt;=0)=TRUE,"","X")</f>
        <v/>
      </c>
      <c r="R85" s="494" t="str">
        <f t="shared" ref="R85" si="21">IF(AND($C85&lt;&gt;"",LEFT($C85,5)&lt;&gt;"&lt;DNSP",ISBLANK(F85)),"X","")</f>
        <v/>
      </c>
    </row>
    <row r="86" spans="2:18" ht="15" customHeight="1">
      <c r="B86" s="337"/>
      <c r="C86" s="3183"/>
      <c r="D86" s="3179"/>
      <c r="E86" s="1578" t="s">
        <v>810</v>
      </c>
      <c r="F86" s="590"/>
      <c r="G86" s="99"/>
      <c r="H86" s="4146"/>
      <c r="I86" s="4147"/>
      <c r="J86" s="4147"/>
      <c r="K86" s="1960"/>
      <c r="L86" s="4146"/>
      <c r="M86" s="4147"/>
      <c r="N86" s="4147"/>
      <c r="O86" s="494" t="str">
        <f t="shared" ref="O86" si="22">IF(AND($C86&lt;&gt;"",LEFT($C86,5)&lt;&gt;"&lt;DNSP",OR(ISBLANK(D86),LEFT(D86,5)="&lt;DNSP"))=TRUE,"X","")</f>
        <v/>
      </c>
      <c r="P86" s="492" t="str">
        <f t="shared" ref="P86" si="23">IF(ISNONTEXT(F86)=TRUE,"","X")</f>
        <v/>
      </c>
      <c r="Q86" s="493" t="str">
        <f t="shared" ref="Q86" si="24">IF(AND(F86&gt;=0)=TRUE,"","X")</f>
        <v/>
      </c>
      <c r="R86" s="494" t="str">
        <f t="shared" ref="R86" si="25">IF(AND($C86&lt;&gt;"",LEFT($C86,5)&lt;&gt;"&lt;DNSP",ISBLANK(F86)),"X","")</f>
        <v/>
      </c>
    </row>
    <row r="87" spans="2:18" ht="15" customHeight="1">
      <c r="B87" s="337"/>
      <c r="C87" s="3183"/>
      <c r="D87" s="3179"/>
      <c r="E87" s="1578" t="s">
        <v>810</v>
      </c>
      <c r="F87" s="590"/>
      <c r="G87" s="99"/>
      <c r="H87" s="4146"/>
      <c r="I87" s="4147"/>
      <c r="J87" s="4147"/>
      <c r="K87" s="1960"/>
      <c r="L87" s="4146"/>
      <c r="M87" s="4147"/>
      <c r="N87" s="4147"/>
      <c r="O87" s="494" t="str">
        <f t="shared" ref="O87" si="26">IF(AND($C87&lt;&gt;"",LEFT($C87,5)&lt;&gt;"&lt;DNSP",OR(ISBLANK(D87),LEFT(D87,5)="&lt;DNSP"))=TRUE,"X","")</f>
        <v/>
      </c>
      <c r="P87" s="492" t="str">
        <f t="shared" ref="P87" si="27">IF(ISNONTEXT(F87)=TRUE,"","X")</f>
        <v/>
      </c>
      <c r="Q87" s="493" t="str">
        <f t="shared" ref="Q87" si="28">IF(AND(F87&gt;=0)=TRUE,"","X")</f>
        <v/>
      </c>
      <c r="R87" s="494" t="str">
        <f t="shared" ref="R87" si="29">IF(AND($C87&lt;&gt;"",LEFT($C87,5)&lt;&gt;"&lt;DNSP",ISBLANK(F87)),"X","")</f>
        <v/>
      </c>
    </row>
    <row r="88" spans="2:18" ht="15" customHeight="1">
      <c r="B88" s="3375" t="s">
        <v>3427</v>
      </c>
      <c r="C88" s="3184"/>
      <c r="D88" s="3185"/>
      <c r="E88" s="1584" t="s">
        <v>810</v>
      </c>
      <c r="F88" s="608"/>
      <c r="G88" s="99"/>
      <c r="H88" s="4148"/>
      <c r="I88" s="4149"/>
      <c r="J88" s="4149"/>
      <c r="K88" s="576"/>
      <c r="L88" s="4148"/>
      <c r="M88" s="4149"/>
      <c r="N88" s="4149"/>
      <c r="O88" s="508" t="str">
        <f>IF(AND($C88&lt;&gt;"",LEFT($C88,5)&lt;&gt;"&lt;DNSP",OR(ISBLANK(D88),LEFT(D88,5)="&lt;DNSP"))=TRUE,"X","")</f>
        <v/>
      </c>
      <c r="P88" s="506" t="str">
        <f>IF(ISNONTEXT(F88)=TRUE,"","X")</f>
        <v/>
      </c>
      <c r="Q88" s="507" t="str">
        <f>IF(AND(F88&gt;=0)=TRUE,"","X")</f>
        <v/>
      </c>
      <c r="R88" s="508" t="str">
        <f>IF(AND($C88&lt;&gt;"",LEFT($C88,5)&lt;&gt;"&lt;DNSP",ISBLANK(F88)),"X","")</f>
        <v/>
      </c>
    </row>
    <row r="89" spans="2:18" ht="15" customHeight="1">
      <c r="B89" s="337"/>
      <c r="C89" s="317" t="s">
        <v>1180</v>
      </c>
      <c r="D89" s="423"/>
      <c r="E89" s="402" t="s">
        <v>810</v>
      </c>
      <c r="F89" s="319">
        <f>SUM(F74:F88)</f>
        <v>0</v>
      </c>
      <c r="G89" s="99"/>
    </row>
    <row r="90" spans="2:18" ht="15" customHeight="1">
      <c r="B90" s="99"/>
      <c r="C90" s="3180" t="s">
        <v>1175</v>
      </c>
      <c r="D90" s="51"/>
      <c r="E90" s="134"/>
      <c r="F90" s="51"/>
      <c r="G90" s="99"/>
    </row>
    <row r="91" spans="2:18" ht="15" customHeight="1">
      <c r="B91" s="4"/>
      <c r="C91" s="3181"/>
      <c r="D91" s="3182"/>
      <c r="E91" s="1581" t="s">
        <v>810</v>
      </c>
      <c r="F91" s="607"/>
      <c r="G91" s="99"/>
      <c r="H91" s="4144" t="s">
        <v>1723</v>
      </c>
      <c r="I91" s="4145"/>
      <c r="J91" s="4145"/>
      <c r="K91" s="574"/>
      <c r="L91" s="4144" t="s">
        <v>1723</v>
      </c>
      <c r="M91" s="4145"/>
      <c r="N91" s="4145"/>
      <c r="O91" s="502" t="str">
        <f t="shared" ref="O91:O105" si="30">IF(AND($C91&lt;&gt;"",LEFT($C91,5)&lt;&gt;"&lt;DNSP",OR(ISBLANK(D91),LEFT(D91,5)="&lt;DNSP"))=TRUE,"X","")</f>
        <v/>
      </c>
      <c r="P91" s="500" t="str">
        <f t="shared" ref="P91:P105" si="31">IF(ISNONTEXT(F91)=TRUE,"","X")</f>
        <v/>
      </c>
      <c r="Q91" s="501" t="str">
        <f t="shared" ref="Q91:Q105" si="32">IF(AND(F91&gt;=0)=TRUE,"","X")</f>
        <v/>
      </c>
      <c r="R91" s="502" t="str">
        <f t="shared" ref="R91:R105" si="33">IF(AND($C91&lt;&gt;"",LEFT($C91,5)&lt;&gt;"&lt;DNSP",ISBLANK(F91)),"X","")</f>
        <v/>
      </c>
    </row>
    <row r="92" spans="2:18" ht="15" customHeight="1">
      <c r="B92" s="4"/>
      <c r="C92" s="3183"/>
      <c r="D92" s="3179"/>
      <c r="E92" s="1578" t="s">
        <v>810</v>
      </c>
      <c r="F92" s="590"/>
      <c r="G92" s="99"/>
      <c r="H92" s="3865"/>
      <c r="I92" s="3866"/>
      <c r="J92" s="3866"/>
      <c r="K92" s="575"/>
      <c r="L92" s="3865"/>
      <c r="M92" s="3866"/>
      <c r="N92" s="3866"/>
      <c r="O92" s="494" t="str">
        <f t="shared" si="30"/>
        <v/>
      </c>
      <c r="P92" s="492" t="str">
        <f t="shared" si="31"/>
        <v/>
      </c>
      <c r="Q92" s="493" t="str">
        <f t="shared" si="32"/>
        <v/>
      </c>
      <c r="R92" s="494" t="str">
        <f t="shared" si="33"/>
        <v/>
      </c>
    </row>
    <row r="93" spans="2:18" ht="15" customHeight="1">
      <c r="B93" s="4"/>
      <c r="C93" s="3183"/>
      <c r="D93" s="3179"/>
      <c r="E93" s="1578" t="s">
        <v>810</v>
      </c>
      <c r="F93" s="590"/>
      <c r="G93" s="99"/>
      <c r="H93" s="3865"/>
      <c r="I93" s="3866"/>
      <c r="J93" s="3866"/>
      <c r="K93" s="575"/>
      <c r="L93" s="3865"/>
      <c r="M93" s="3866"/>
      <c r="N93" s="3866"/>
      <c r="O93" s="494" t="str">
        <f t="shared" si="30"/>
        <v/>
      </c>
      <c r="P93" s="492" t="str">
        <f t="shared" si="31"/>
        <v/>
      </c>
      <c r="Q93" s="493" t="str">
        <f t="shared" si="32"/>
        <v/>
      </c>
      <c r="R93" s="494" t="str">
        <f t="shared" si="33"/>
        <v/>
      </c>
    </row>
    <row r="94" spans="2:18" ht="15" customHeight="1">
      <c r="B94" s="4"/>
      <c r="C94" s="3183"/>
      <c r="D94" s="3179"/>
      <c r="E94" s="1578" t="s">
        <v>810</v>
      </c>
      <c r="F94" s="590"/>
      <c r="G94" s="99"/>
      <c r="H94" s="3865"/>
      <c r="I94" s="3866"/>
      <c r="J94" s="3866"/>
      <c r="K94" s="575"/>
      <c r="L94" s="3865"/>
      <c r="M94" s="3866"/>
      <c r="N94" s="3866"/>
      <c r="O94" s="494" t="str">
        <f t="shared" si="30"/>
        <v/>
      </c>
      <c r="P94" s="492" t="str">
        <f t="shared" si="31"/>
        <v/>
      </c>
      <c r="Q94" s="493" t="str">
        <f t="shared" si="32"/>
        <v/>
      </c>
      <c r="R94" s="494" t="str">
        <f t="shared" si="33"/>
        <v/>
      </c>
    </row>
    <row r="95" spans="2:18" ht="15" customHeight="1">
      <c r="B95" s="4"/>
      <c r="C95" s="3183"/>
      <c r="D95" s="3179"/>
      <c r="E95" s="1578" t="s">
        <v>810</v>
      </c>
      <c r="F95" s="590"/>
      <c r="G95" s="99"/>
      <c r="H95" s="3865"/>
      <c r="I95" s="3866"/>
      <c r="J95" s="3866"/>
      <c r="K95" s="575"/>
      <c r="L95" s="3865"/>
      <c r="M95" s="3866"/>
      <c r="N95" s="3866"/>
      <c r="O95" s="494" t="str">
        <f t="shared" si="30"/>
        <v/>
      </c>
      <c r="P95" s="492" t="str">
        <f t="shared" si="31"/>
        <v/>
      </c>
      <c r="Q95" s="493" t="str">
        <f t="shared" si="32"/>
        <v/>
      </c>
      <c r="R95" s="494" t="str">
        <f t="shared" si="33"/>
        <v/>
      </c>
    </row>
    <row r="96" spans="2:18" ht="15" customHeight="1">
      <c r="B96" s="4"/>
      <c r="C96" s="3183"/>
      <c r="D96" s="3179"/>
      <c r="E96" s="1578" t="s">
        <v>810</v>
      </c>
      <c r="F96" s="590"/>
      <c r="G96" s="99"/>
      <c r="H96" s="4146"/>
      <c r="I96" s="4147"/>
      <c r="J96" s="4147"/>
      <c r="K96" s="1960"/>
      <c r="L96" s="4146"/>
      <c r="M96" s="4147"/>
      <c r="N96" s="4147"/>
      <c r="O96" s="494" t="str">
        <f t="shared" ref="O96" si="34">IF(AND($C96&lt;&gt;"",LEFT($C96,5)&lt;&gt;"&lt;DNSP",OR(ISBLANK(D96),LEFT(D96,5)="&lt;DNSP"))=TRUE,"X","")</f>
        <v/>
      </c>
      <c r="P96" s="492" t="str">
        <f t="shared" ref="P96" si="35">IF(ISNONTEXT(F96)=TRUE,"","X")</f>
        <v/>
      </c>
      <c r="Q96" s="493" t="str">
        <f t="shared" ref="Q96" si="36">IF(AND(F96&gt;=0)=TRUE,"","X")</f>
        <v/>
      </c>
      <c r="R96" s="494" t="str">
        <f t="shared" ref="R96" si="37">IF(AND($C96&lt;&gt;"",LEFT($C96,5)&lt;&gt;"&lt;DNSP",ISBLANK(F96)),"X","")</f>
        <v/>
      </c>
    </row>
    <row r="97" spans="2:18" ht="15" customHeight="1">
      <c r="B97" s="2338"/>
      <c r="C97" s="3183"/>
      <c r="D97" s="3179"/>
      <c r="E97" s="1578" t="s">
        <v>810</v>
      </c>
      <c r="F97" s="590"/>
      <c r="G97" s="99"/>
      <c r="H97" s="4146"/>
      <c r="I97" s="4147"/>
      <c r="J97" s="4147"/>
      <c r="K97" s="1960"/>
      <c r="L97" s="4146"/>
      <c r="M97" s="4147"/>
      <c r="N97" s="4147"/>
      <c r="O97" s="494" t="str">
        <f t="shared" ref="O97:O104" si="38">IF(AND($C97&lt;&gt;"",LEFT($C97,5)&lt;&gt;"&lt;DNSP",OR(ISBLANK(D97),LEFT(D97,5)="&lt;DNSP"))=TRUE,"X","")</f>
        <v/>
      </c>
      <c r="P97" s="492" t="str">
        <f t="shared" ref="P97:P104" si="39">IF(ISNONTEXT(F97)=TRUE,"","X")</f>
        <v/>
      </c>
      <c r="Q97" s="493" t="str">
        <f t="shared" ref="Q97:Q104" si="40">IF(AND(F97&gt;=0)=TRUE,"","X")</f>
        <v/>
      </c>
      <c r="R97" s="494" t="str">
        <f t="shared" ref="R97:R104" si="41">IF(AND($C97&lt;&gt;"",LEFT($C97,5)&lt;&gt;"&lt;DNSP",ISBLANK(F97)),"X","")</f>
        <v/>
      </c>
    </row>
    <row r="98" spans="2:18" ht="15" customHeight="1">
      <c r="B98" s="2338"/>
      <c r="C98" s="3183"/>
      <c r="D98" s="3179"/>
      <c r="E98" s="1578" t="s">
        <v>810</v>
      </c>
      <c r="F98" s="590"/>
      <c r="G98" s="99"/>
      <c r="H98" s="4146"/>
      <c r="I98" s="4147"/>
      <c r="J98" s="4147"/>
      <c r="K98" s="1960"/>
      <c r="L98" s="4146"/>
      <c r="M98" s="4147"/>
      <c r="N98" s="4147"/>
      <c r="O98" s="494" t="str">
        <f t="shared" si="38"/>
        <v/>
      </c>
      <c r="P98" s="492" t="str">
        <f t="shared" si="39"/>
        <v/>
      </c>
      <c r="Q98" s="493" t="str">
        <f t="shared" si="40"/>
        <v/>
      </c>
      <c r="R98" s="494" t="str">
        <f t="shared" si="41"/>
        <v/>
      </c>
    </row>
    <row r="99" spans="2:18" ht="15" customHeight="1">
      <c r="B99" s="2338"/>
      <c r="C99" s="3183"/>
      <c r="D99" s="3179"/>
      <c r="E99" s="1578" t="s">
        <v>810</v>
      </c>
      <c r="F99" s="590"/>
      <c r="G99" s="99"/>
      <c r="H99" s="4146"/>
      <c r="I99" s="4147"/>
      <c r="J99" s="4147"/>
      <c r="K99" s="1960"/>
      <c r="L99" s="4146"/>
      <c r="M99" s="4147"/>
      <c r="N99" s="4147"/>
      <c r="O99" s="494" t="str">
        <f t="shared" si="38"/>
        <v/>
      </c>
      <c r="P99" s="492" t="str">
        <f t="shared" si="39"/>
        <v/>
      </c>
      <c r="Q99" s="493" t="str">
        <f t="shared" si="40"/>
        <v/>
      </c>
      <c r="R99" s="494" t="str">
        <f t="shared" si="41"/>
        <v/>
      </c>
    </row>
    <row r="100" spans="2:18" ht="15" customHeight="1">
      <c r="B100" s="2338"/>
      <c r="C100" s="3183"/>
      <c r="D100" s="3179"/>
      <c r="E100" s="1578" t="s">
        <v>810</v>
      </c>
      <c r="F100" s="590"/>
      <c r="G100" s="99"/>
      <c r="H100" s="4146"/>
      <c r="I100" s="4147"/>
      <c r="J100" s="4147"/>
      <c r="K100" s="1960"/>
      <c r="L100" s="4146"/>
      <c r="M100" s="4147"/>
      <c r="N100" s="4147"/>
      <c r="O100" s="494" t="str">
        <f t="shared" si="38"/>
        <v/>
      </c>
      <c r="P100" s="492" t="str">
        <f t="shared" si="39"/>
        <v/>
      </c>
      <c r="Q100" s="493" t="str">
        <f t="shared" si="40"/>
        <v/>
      </c>
      <c r="R100" s="494" t="str">
        <f t="shared" si="41"/>
        <v/>
      </c>
    </row>
    <row r="101" spans="2:18" ht="15" customHeight="1">
      <c r="B101" s="2338"/>
      <c r="C101" s="3183"/>
      <c r="D101" s="3179"/>
      <c r="E101" s="1578" t="s">
        <v>810</v>
      </c>
      <c r="F101" s="590"/>
      <c r="G101" s="99"/>
      <c r="H101" s="4146"/>
      <c r="I101" s="4147"/>
      <c r="J101" s="4147"/>
      <c r="K101" s="1960"/>
      <c r="L101" s="4146"/>
      <c r="M101" s="4147"/>
      <c r="N101" s="4147"/>
      <c r="O101" s="494" t="str">
        <f t="shared" si="38"/>
        <v/>
      </c>
      <c r="P101" s="492" t="str">
        <f t="shared" si="39"/>
        <v/>
      </c>
      <c r="Q101" s="493" t="str">
        <f t="shared" si="40"/>
        <v/>
      </c>
      <c r="R101" s="494" t="str">
        <f t="shared" si="41"/>
        <v/>
      </c>
    </row>
    <row r="102" spans="2:18" ht="15" customHeight="1">
      <c r="B102" s="2338"/>
      <c r="C102" s="3183"/>
      <c r="D102" s="3179"/>
      <c r="E102" s="1578" t="s">
        <v>810</v>
      </c>
      <c r="F102" s="590"/>
      <c r="G102" s="99"/>
      <c r="H102" s="4146"/>
      <c r="I102" s="4147"/>
      <c r="J102" s="4147"/>
      <c r="K102" s="1960"/>
      <c r="L102" s="4146"/>
      <c r="M102" s="4147"/>
      <c r="N102" s="4147"/>
      <c r="O102" s="494" t="str">
        <f t="shared" si="38"/>
        <v/>
      </c>
      <c r="P102" s="492" t="str">
        <f t="shared" si="39"/>
        <v/>
      </c>
      <c r="Q102" s="493" t="str">
        <f t="shared" si="40"/>
        <v/>
      </c>
      <c r="R102" s="494" t="str">
        <f t="shared" si="41"/>
        <v/>
      </c>
    </row>
    <row r="103" spans="2:18" ht="15" customHeight="1">
      <c r="B103" s="2338"/>
      <c r="C103" s="3183"/>
      <c r="D103" s="3179"/>
      <c r="E103" s="1578" t="s">
        <v>810</v>
      </c>
      <c r="F103" s="590"/>
      <c r="G103" s="99"/>
      <c r="H103" s="4146"/>
      <c r="I103" s="4147"/>
      <c r="J103" s="4147"/>
      <c r="K103" s="1960"/>
      <c r="L103" s="4146"/>
      <c r="M103" s="4147"/>
      <c r="N103" s="4147"/>
      <c r="O103" s="494" t="str">
        <f t="shared" si="38"/>
        <v/>
      </c>
      <c r="P103" s="492" t="str">
        <f t="shared" si="39"/>
        <v/>
      </c>
      <c r="Q103" s="493" t="str">
        <f t="shared" si="40"/>
        <v/>
      </c>
      <c r="R103" s="494" t="str">
        <f t="shared" si="41"/>
        <v/>
      </c>
    </row>
    <row r="104" spans="2:18" ht="15" customHeight="1">
      <c r="B104" s="2338"/>
      <c r="C104" s="3183"/>
      <c r="D104" s="3179"/>
      <c r="E104" s="1578" t="s">
        <v>810</v>
      </c>
      <c r="F104" s="590"/>
      <c r="G104" s="99"/>
      <c r="H104" s="4146"/>
      <c r="I104" s="4147"/>
      <c r="J104" s="4147"/>
      <c r="K104" s="1960"/>
      <c r="L104" s="4146"/>
      <c r="M104" s="4147"/>
      <c r="N104" s="4147"/>
      <c r="O104" s="494" t="str">
        <f t="shared" si="38"/>
        <v/>
      </c>
      <c r="P104" s="492" t="str">
        <f t="shared" si="39"/>
        <v/>
      </c>
      <c r="Q104" s="493" t="str">
        <f t="shared" si="40"/>
        <v/>
      </c>
      <c r="R104" s="494" t="str">
        <f t="shared" si="41"/>
        <v/>
      </c>
    </row>
    <row r="105" spans="2:18" ht="15" customHeight="1">
      <c r="B105" s="3375" t="s">
        <v>3427</v>
      </c>
      <c r="C105" s="3184"/>
      <c r="D105" s="3185"/>
      <c r="E105" s="1584" t="s">
        <v>810</v>
      </c>
      <c r="F105" s="608"/>
      <c r="G105" s="99"/>
      <c r="H105" s="4148"/>
      <c r="I105" s="4149"/>
      <c r="J105" s="4149"/>
      <c r="K105" s="576"/>
      <c r="L105" s="4148"/>
      <c r="M105" s="4149"/>
      <c r="N105" s="4149"/>
      <c r="O105" s="508" t="str">
        <f t="shared" si="30"/>
        <v/>
      </c>
      <c r="P105" s="506" t="str">
        <f t="shared" si="31"/>
        <v/>
      </c>
      <c r="Q105" s="507" t="str">
        <f t="shared" si="32"/>
        <v/>
      </c>
      <c r="R105" s="508" t="str">
        <f t="shared" si="33"/>
        <v/>
      </c>
    </row>
    <row r="106" spans="2:18" ht="15" customHeight="1">
      <c r="B106" s="337"/>
      <c r="C106" s="317" t="s">
        <v>1181</v>
      </c>
      <c r="D106" s="423"/>
      <c r="E106" s="402" t="s">
        <v>810</v>
      </c>
      <c r="F106" s="319">
        <f>SUM(F91:F105)</f>
        <v>0</v>
      </c>
      <c r="G106" s="99"/>
    </row>
    <row r="107" spans="2:18" ht="15" customHeight="1">
      <c r="B107" s="337"/>
      <c r="C107" s="319" t="s">
        <v>1185</v>
      </c>
      <c r="D107" s="423"/>
      <c r="E107" s="402" t="s">
        <v>810</v>
      </c>
      <c r="F107" s="319">
        <f>F106+F89+F72+F56</f>
        <v>0</v>
      </c>
      <c r="G107" s="99"/>
    </row>
    <row r="108" spans="2:18">
      <c r="B108" s="337"/>
      <c r="C108" s="337"/>
      <c r="D108" s="337"/>
      <c r="E108" s="337"/>
      <c r="F108" s="337"/>
      <c r="G108" s="337"/>
      <c r="H108" s="206"/>
    </row>
    <row r="109" spans="2:18" ht="20.149999999999999" customHeight="1">
      <c r="B109" s="337"/>
      <c r="C109" s="3293" t="s">
        <v>3610</v>
      </c>
      <c r="D109" s="3304"/>
      <c r="E109" s="3304"/>
      <c r="F109" s="3295"/>
      <c r="G109" s="99"/>
    </row>
    <row r="110" spans="2:18">
      <c r="B110" s="337"/>
      <c r="C110" s="1617"/>
      <c r="D110" s="337"/>
      <c r="E110" s="337"/>
      <c r="F110" s="337"/>
      <c r="G110" s="99"/>
      <c r="H110" s="1801" t="s">
        <v>1626</v>
      </c>
      <c r="I110" s="1802" t="s">
        <v>1627</v>
      </c>
      <c r="J110" s="1992" t="s">
        <v>1628</v>
      </c>
    </row>
    <row r="111" spans="2:18" ht="26">
      <c r="B111" s="99"/>
      <c r="C111" s="131" t="s">
        <v>1174</v>
      </c>
      <c r="D111" s="81" t="s">
        <v>1192</v>
      </c>
      <c r="E111" s="215" t="s">
        <v>1265</v>
      </c>
      <c r="F111" s="99"/>
      <c r="G111" s="99"/>
      <c r="H111" s="3779" t="s">
        <v>1724</v>
      </c>
      <c r="I111" s="3780"/>
      <c r="J111" s="3781"/>
    </row>
    <row r="112" spans="2:18" ht="15" customHeight="1">
      <c r="B112" s="99"/>
      <c r="C112" s="419" t="s">
        <v>1112</v>
      </c>
      <c r="D112" s="103" t="s">
        <v>1093</v>
      </c>
      <c r="E112" s="591"/>
      <c r="F112" s="99"/>
      <c r="G112" s="99"/>
      <c r="H112" s="1547" t="str">
        <f>IF(ISNONTEXT(E112)=TRUE,"","X")</f>
        <v/>
      </c>
      <c r="I112" s="1540" t="str">
        <f>IF(AND(E112&gt;=0)=TRUE,"","X")</f>
        <v/>
      </c>
      <c r="J112" s="1956"/>
    </row>
    <row r="113" spans="2:15" ht="15" customHeight="1">
      <c r="B113" s="99"/>
      <c r="C113" s="420" t="s">
        <v>705</v>
      </c>
      <c r="D113" s="126" t="s">
        <v>1093</v>
      </c>
      <c r="E113" s="592"/>
      <c r="F113" s="99"/>
      <c r="G113" s="99"/>
      <c r="H113" s="1548" t="str">
        <f t="shared" ref="H113:H116" si="42">IF(ISNONTEXT(E113)=TRUE,"","X")</f>
        <v/>
      </c>
      <c r="I113" s="525" t="str">
        <f t="shared" ref="I113:I116" si="43">IF(AND(E113&gt;=0)=TRUE,"","X")</f>
        <v/>
      </c>
      <c r="J113" s="1957"/>
    </row>
    <row r="114" spans="2:15" ht="15" customHeight="1">
      <c r="B114" s="99"/>
      <c r="C114" s="420" t="s">
        <v>706</v>
      </c>
      <c r="D114" s="126" t="s">
        <v>1093</v>
      </c>
      <c r="E114" s="592"/>
      <c r="F114" s="99"/>
      <c r="G114" s="99"/>
      <c r="H114" s="1548" t="str">
        <f t="shared" si="42"/>
        <v/>
      </c>
      <c r="I114" s="525" t="str">
        <f t="shared" si="43"/>
        <v/>
      </c>
      <c r="J114" s="1957"/>
    </row>
    <row r="115" spans="2:15" ht="15" customHeight="1">
      <c r="B115" s="99"/>
      <c r="C115" s="420" t="s">
        <v>707</v>
      </c>
      <c r="D115" s="126" t="s">
        <v>1093</v>
      </c>
      <c r="E115" s="592"/>
      <c r="F115" s="99"/>
      <c r="G115" s="99"/>
      <c r="H115" s="1548" t="str">
        <f t="shared" si="42"/>
        <v/>
      </c>
      <c r="I115" s="525" t="str">
        <f t="shared" si="43"/>
        <v/>
      </c>
      <c r="J115" s="1957"/>
    </row>
    <row r="116" spans="2:15" ht="15" customHeight="1">
      <c r="B116" s="99"/>
      <c r="C116" s="421" t="s">
        <v>708</v>
      </c>
      <c r="D116" s="128" t="s">
        <v>1093</v>
      </c>
      <c r="E116" s="593"/>
      <c r="F116" s="99"/>
      <c r="G116" s="99"/>
      <c r="H116" s="1549" t="str">
        <f t="shared" si="42"/>
        <v/>
      </c>
      <c r="I116" s="1544" t="str">
        <f t="shared" si="43"/>
        <v/>
      </c>
      <c r="J116" s="1958"/>
    </row>
    <row r="117" spans="2:15" ht="15" customHeight="1">
      <c r="B117" s="99"/>
      <c r="C117" s="317" t="s">
        <v>1178</v>
      </c>
      <c r="D117" s="402"/>
      <c r="E117" s="319">
        <f>SUM(E112:E116)</f>
        <v>0</v>
      </c>
      <c r="F117" s="99"/>
      <c r="G117" s="99"/>
      <c r="H117" s="99"/>
      <c r="I117" s="99"/>
      <c r="J117" s="99"/>
      <c r="K117" s="99"/>
      <c r="L117" s="99"/>
      <c r="M117" s="99"/>
      <c r="N117" s="99"/>
      <c r="O117" s="99"/>
    </row>
    <row r="118" spans="2:15" ht="15" customHeight="1">
      <c r="B118" s="99"/>
      <c r="C118" s="132" t="s">
        <v>1173</v>
      </c>
      <c r="D118" s="243"/>
      <c r="E118" s="243"/>
      <c r="F118" s="99"/>
      <c r="G118" s="99"/>
      <c r="H118" s="99"/>
      <c r="I118" s="99"/>
      <c r="J118" s="99"/>
      <c r="K118" s="99"/>
      <c r="L118" s="99"/>
      <c r="M118" s="99"/>
      <c r="N118" s="99"/>
      <c r="O118" s="99"/>
    </row>
    <row r="119" spans="2:15" ht="15" customHeight="1">
      <c r="B119" s="99"/>
      <c r="C119" s="419" t="s">
        <v>1112</v>
      </c>
      <c r="D119" s="103" t="s">
        <v>1093</v>
      </c>
      <c r="E119" s="591"/>
      <c r="F119" s="99"/>
      <c r="G119" s="99"/>
      <c r="H119" s="1547" t="str">
        <f t="shared" ref="H119:H123" si="44">IF(ISNONTEXT(E119)=TRUE,"","X")</f>
        <v/>
      </c>
      <c r="I119" s="1540" t="str">
        <f t="shared" ref="I119:I123" si="45">IF(AND(E119&gt;=0)=TRUE,"","X")</f>
        <v/>
      </c>
      <c r="J119" s="1956"/>
    </row>
    <row r="120" spans="2:15" ht="15" customHeight="1">
      <c r="B120" s="99"/>
      <c r="C120" s="420" t="s">
        <v>705</v>
      </c>
      <c r="D120" s="126" t="s">
        <v>1093</v>
      </c>
      <c r="E120" s="592"/>
      <c r="F120" s="99"/>
      <c r="G120" s="99"/>
      <c r="H120" s="1548" t="str">
        <f t="shared" si="44"/>
        <v/>
      </c>
      <c r="I120" s="525" t="str">
        <f t="shared" si="45"/>
        <v/>
      </c>
      <c r="J120" s="1957"/>
    </row>
    <row r="121" spans="2:15" ht="15" customHeight="1">
      <c r="B121" s="99"/>
      <c r="C121" s="420" t="s">
        <v>706</v>
      </c>
      <c r="D121" s="126" t="s">
        <v>1093</v>
      </c>
      <c r="E121" s="592"/>
      <c r="F121" s="99"/>
      <c r="G121" s="99"/>
      <c r="H121" s="1548" t="str">
        <f t="shared" si="44"/>
        <v/>
      </c>
      <c r="I121" s="525" t="str">
        <f t="shared" si="45"/>
        <v/>
      </c>
      <c r="J121" s="1957"/>
    </row>
    <row r="122" spans="2:15" ht="15" customHeight="1">
      <c r="B122" s="99"/>
      <c r="C122" s="420" t="s">
        <v>707</v>
      </c>
      <c r="D122" s="126" t="s">
        <v>1093</v>
      </c>
      <c r="E122" s="592"/>
      <c r="F122" s="99"/>
      <c r="G122" s="99"/>
      <c r="H122" s="1548" t="str">
        <f t="shared" si="44"/>
        <v/>
      </c>
      <c r="I122" s="525" t="str">
        <f t="shared" si="45"/>
        <v/>
      </c>
      <c r="J122" s="1957"/>
    </row>
    <row r="123" spans="2:15" ht="15" customHeight="1">
      <c r="B123" s="99"/>
      <c r="C123" s="421" t="s">
        <v>708</v>
      </c>
      <c r="D123" s="128" t="s">
        <v>1093</v>
      </c>
      <c r="E123" s="593"/>
      <c r="F123" s="99"/>
      <c r="G123" s="99"/>
      <c r="H123" s="1549" t="str">
        <f t="shared" si="44"/>
        <v/>
      </c>
      <c r="I123" s="1544" t="str">
        <f t="shared" si="45"/>
        <v/>
      </c>
      <c r="J123" s="1958"/>
    </row>
    <row r="124" spans="2:15" ht="15" customHeight="1">
      <c r="B124" s="99"/>
      <c r="C124" s="317" t="s">
        <v>1179</v>
      </c>
      <c r="D124" s="402"/>
      <c r="E124" s="319">
        <f>SUM(E119:E123)</f>
        <v>0</v>
      </c>
      <c r="F124" s="99"/>
      <c r="G124" s="99"/>
      <c r="H124" s="99"/>
      <c r="I124" s="99"/>
      <c r="J124" s="99"/>
      <c r="K124" s="99"/>
      <c r="L124" s="99"/>
      <c r="M124" s="99"/>
      <c r="N124" s="99"/>
      <c r="O124" s="99"/>
    </row>
    <row r="125" spans="2:15" ht="15" customHeight="1">
      <c r="B125" s="99"/>
      <c r="C125" s="132" t="s">
        <v>1176</v>
      </c>
      <c r="D125" s="243"/>
      <c r="E125" s="243"/>
      <c r="F125" s="99"/>
      <c r="G125" s="99"/>
      <c r="H125" s="99"/>
      <c r="I125" s="99"/>
      <c r="J125" s="99"/>
      <c r="K125" s="99"/>
      <c r="L125" s="99"/>
      <c r="M125" s="99"/>
      <c r="N125" s="99"/>
      <c r="O125" s="99"/>
    </row>
    <row r="126" spans="2:15" ht="15" customHeight="1">
      <c r="B126" s="99"/>
      <c r="C126" s="419" t="s">
        <v>1112</v>
      </c>
      <c r="D126" s="103" t="s">
        <v>1093</v>
      </c>
      <c r="E126" s="591"/>
      <c r="F126" s="99"/>
      <c r="G126" s="99"/>
      <c r="H126" s="1547" t="str">
        <f t="shared" ref="H126:H130" si="46">IF(ISNONTEXT(E126)=TRUE,"","X")</f>
        <v/>
      </c>
      <c r="I126" s="1540" t="str">
        <f t="shared" ref="I126:I130" si="47">IF(AND(E126&gt;=0)=TRUE,"","X")</f>
        <v/>
      </c>
      <c r="J126" s="1956"/>
    </row>
    <row r="127" spans="2:15" ht="15" customHeight="1">
      <c r="B127" s="99"/>
      <c r="C127" s="420" t="s">
        <v>705</v>
      </c>
      <c r="D127" s="126" t="s">
        <v>1093</v>
      </c>
      <c r="E127" s="592"/>
      <c r="F127" s="99"/>
      <c r="G127" s="99"/>
      <c r="H127" s="1548" t="str">
        <f t="shared" si="46"/>
        <v/>
      </c>
      <c r="I127" s="525" t="str">
        <f t="shared" si="47"/>
        <v/>
      </c>
      <c r="J127" s="1957"/>
    </row>
    <row r="128" spans="2:15" ht="15" customHeight="1">
      <c r="B128" s="99"/>
      <c r="C128" s="420" t="s">
        <v>706</v>
      </c>
      <c r="D128" s="126" t="s">
        <v>1093</v>
      </c>
      <c r="E128" s="592"/>
      <c r="F128" s="99"/>
      <c r="G128" s="99"/>
      <c r="H128" s="1548" t="str">
        <f t="shared" si="46"/>
        <v/>
      </c>
      <c r="I128" s="525" t="str">
        <f t="shared" si="47"/>
        <v/>
      </c>
      <c r="J128" s="1957"/>
    </row>
    <row r="129" spans="2:18" ht="15" customHeight="1">
      <c r="B129" s="99"/>
      <c r="C129" s="420" t="s">
        <v>707</v>
      </c>
      <c r="D129" s="126" t="s">
        <v>1093</v>
      </c>
      <c r="E129" s="592"/>
      <c r="F129" s="99"/>
      <c r="G129" s="99"/>
      <c r="H129" s="1548" t="str">
        <f t="shared" si="46"/>
        <v/>
      </c>
      <c r="I129" s="525" t="str">
        <f t="shared" si="47"/>
        <v/>
      </c>
      <c r="J129" s="1957"/>
    </row>
    <row r="130" spans="2:18" ht="15" customHeight="1">
      <c r="B130" s="99"/>
      <c r="C130" s="421" t="s">
        <v>708</v>
      </c>
      <c r="D130" s="128" t="s">
        <v>1093</v>
      </c>
      <c r="E130" s="593"/>
      <c r="F130" s="99"/>
      <c r="G130" s="99"/>
      <c r="H130" s="1549" t="str">
        <f t="shared" si="46"/>
        <v/>
      </c>
      <c r="I130" s="1544" t="str">
        <f t="shared" si="47"/>
        <v/>
      </c>
      <c r="J130" s="1958"/>
    </row>
    <row r="131" spans="2:18" ht="15" customHeight="1">
      <c r="B131" s="99"/>
      <c r="C131" s="317" t="s">
        <v>1180</v>
      </c>
      <c r="D131" s="402"/>
      <c r="E131" s="319">
        <f>SUM(E126:E130)</f>
        <v>0</v>
      </c>
      <c r="F131" s="99"/>
      <c r="G131" s="99"/>
      <c r="H131" s="99"/>
      <c r="I131" s="99"/>
      <c r="J131" s="99"/>
      <c r="K131" s="99"/>
      <c r="L131" s="99"/>
      <c r="M131" s="99"/>
      <c r="N131" s="99"/>
    </row>
    <row r="132" spans="2:18" ht="15" customHeight="1">
      <c r="B132" s="99"/>
      <c r="C132" s="127" t="s">
        <v>1175</v>
      </c>
      <c r="D132" s="243"/>
      <c r="E132" s="243"/>
      <c r="F132" s="99"/>
      <c r="G132" s="99"/>
      <c r="H132" s="99"/>
      <c r="I132" s="99"/>
      <c r="J132" s="99"/>
      <c r="K132" s="99"/>
      <c r="L132" s="99"/>
      <c r="M132" s="99"/>
      <c r="N132" s="99"/>
    </row>
    <row r="133" spans="2:18" ht="15" customHeight="1">
      <c r="B133" s="99"/>
      <c r="C133" s="419" t="s">
        <v>1112</v>
      </c>
      <c r="D133" s="103" t="s">
        <v>1093</v>
      </c>
      <c r="E133" s="591"/>
      <c r="F133" s="99"/>
      <c r="G133" s="99"/>
      <c r="H133" s="1547" t="str">
        <f>IF(ISNONTEXT(E133)=TRUE,"","X")</f>
        <v/>
      </c>
      <c r="I133" s="1540" t="str">
        <f>IF(AND(E133&gt;=0)=TRUE,"","X")</f>
        <v/>
      </c>
      <c r="J133" s="1956"/>
    </row>
    <row r="134" spans="2:18" ht="15" customHeight="1">
      <c r="B134" s="99"/>
      <c r="C134" s="421" t="s">
        <v>705</v>
      </c>
      <c r="D134" s="128" t="s">
        <v>1093</v>
      </c>
      <c r="E134" s="593"/>
      <c r="F134" s="99"/>
      <c r="G134" s="99"/>
      <c r="H134" s="1549" t="str">
        <f>IF(ISNONTEXT(E134)=TRUE,"","X")</f>
        <v/>
      </c>
      <c r="I134" s="1544" t="str">
        <f>IF(AND(E134&gt;=0)=TRUE,"","X")</f>
        <v/>
      </c>
      <c r="J134" s="1958"/>
    </row>
    <row r="135" spans="2:18" ht="15" customHeight="1">
      <c r="B135" s="99"/>
      <c r="C135" s="317" t="s">
        <v>1181</v>
      </c>
      <c r="D135" s="402" t="s">
        <v>1093</v>
      </c>
      <c r="E135" s="319">
        <f>SUM(E133:E134)</f>
        <v>0</v>
      </c>
      <c r="F135" s="99"/>
      <c r="G135" s="99"/>
    </row>
    <row r="136" spans="2:18" ht="15" customHeight="1">
      <c r="B136" s="99"/>
      <c r="C136" s="422" t="s">
        <v>1563</v>
      </c>
      <c r="D136" s="402" t="s">
        <v>1093</v>
      </c>
      <c r="E136" s="319">
        <f>E135+E131+E124+E117</f>
        <v>0</v>
      </c>
      <c r="F136" s="99"/>
      <c r="G136" s="99"/>
    </row>
    <row r="137" spans="2:18" ht="25" customHeight="1">
      <c r="B137" s="99"/>
      <c r="C137" s="99"/>
      <c r="D137" s="99"/>
      <c r="E137" s="99"/>
      <c r="F137" s="99"/>
      <c r="G137" s="99"/>
    </row>
    <row r="138" spans="2:18" ht="18" customHeight="1">
      <c r="B138" s="418"/>
      <c r="C138" s="3293" t="s">
        <v>3611</v>
      </c>
      <c r="D138" s="3431"/>
      <c r="E138" s="3431"/>
      <c r="F138" s="3431"/>
      <c r="G138" s="418"/>
      <c r="H138" s="416"/>
      <c r="I138" s="416"/>
    </row>
    <row r="139" spans="2:18">
      <c r="B139" s="418"/>
      <c r="C139" s="216"/>
      <c r="D139" s="418"/>
      <c r="E139" s="418"/>
      <c r="F139" s="418"/>
      <c r="G139" s="418"/>
      <c r="H139" s="415"/>
      <c r="I139" s="415"/>
    </row>
    <row r="140" spans="2:18" ht="18" customHeight="1">
      <c r="B140" s="99"/>
      <c r="C140" s="133" t="s">
        <v>1183</v>
      </c>
      <c r="D140" s="133" t="s">
        <v>1184</v>
      </c>
      <c r="E140" s="51"/>
      <c r="F140" s="51"/>
      <c r="G140" s="99"/>
      <c r="H140" s="4134" t="s">
        <v>1650</v>
      </c>
      <c r="I140" s="4135"/>
      <c r="J140" s="4135"/>
      <c r="K140" s="1992" t="s">
        <v>1628</v>
      </c>
      <c r="L140" s="4134" t="s">
        <v>1650</v>
      </c>
      <c r="M140" s="4135"/>
      <c r="N140" s="4135"/>
      <c r="O140" s="1992" t="s">
        <v>2968</v>
      </c>
      <c r="P140" s="1801" t="s">
        <v>1626</v>
      </c>
      <c r="Q140" s="1802" t="s">
        <v>1627</v>
      </c>
      <c r="R140" s="2066" t="s">
        <v>2968</v>
      </c>
    </row>
    <row r="141" spans="2:18" ht="26">
      <c r="B141" s="99"/>
      <c r="C141" s="243" t="s">
        <v>1174</v>
      </c>
      <c r="D141" s="51"/>
      <c r="E141" s="81" t="s">
        <v>1192</v>
      </c>
      <c r="F141" s="57" t="s">
        <v>1265</v>
      </c>
      <c r="G141" s="99"/>
      <c r="H141" s="3868" t="s">
        <v>1721</v>
      </c>
      <c r="I141" s="3869"/>
      <c r="J141" s="3869"/>
      <c r="K141" s="3870"/>
      <c r="L141" s="3868" t="s">
        <v>1722</v>
      </c>
      <c r="M141" s="3869"/>
      <c r="N141" s="3869"/>
      <c r="O141" s="3870"/>
      <c r="P141" s="3779" t="s">
        <v>1724</v>
      </c>
      <c r="Q141" s="3780"/>
      <c r="R141" s="3781"/>
    </row>
    <row r="142" spans="2:18" ht="15" customHeight="1">
      <c r="B142" s="4"/>
      <c r="C142" s="3181"/>
      <c r="D142" s="3182"/>
      <c r="E142" s="3577" t="s">
        <v>1093</v>
      </c>
      <c r="F142" s="607"/>
      <c r="G142" s="99"/>
      <c r="H142" s="4136" t="s">
        <v>1725</v>
      </c>
      <c r="I142" s="4137"/>
      <c r="J142" s="4137"/>
      <c r="K142" s="2147"/>
      <c r="L142" s="4136" t="s">
        <v>1725</v>
      </c>
      <c r="M142" s="4137"/>
      <c r="N142" s="4137"/>
      <c r="O142" s="502" t="str">
        <f>IF(AND($C142&lt;&gt;"",LEFT($C142,5)&lt;&gt;"&lt;DNSP",OR(ISBLANK(D142),LEFT(D142,5)="&lt;DNSP"))=TRUE,"X","")</f>
        <v/>
      </c>
      <c r="P142" s="500" t="str">
        <f>IF(ISNONTEXT(F142)=TRUE,"","X")</f>
        <v/>
      </c>
      <c r="Q142" s="501" t="str">
        <f>IF(AND(F142&gt;=0)=TRUE,"","X")</f>
        <v/>
      </c>
      <c r="R142" s="502" t="str">
        <f>IF(AND($C142&lt;&gt;"",LEFT($C142,5)&lt;&gt;"&lt;DNSP",ISBLANK(F142)),"X","")</f>
        <v/>
      </c>
    </row>
    <row r="143" spans="2:18" ht="15" customHeight="1">
      <c r="B143" s="4"/>
      <c r="C143" s="3183"/>
      <c r="D143" s="3179"/>
      <c r="E143" s="3424" t="s">
        <v>1093</v>
      </c>
      <c r="F143" s="590"/>
      <c r="G143" s="99"/>
      <c r="H143" s="4138"/>
      <c r="I143" s="4139"/>
      <c r="J143" s="4139"/>
      <c r="K143" s="2148"/>
      <c r="L143" s="4138"/>
      <c r="M143" s="4139"/>
      <c r="N143" s="4139"/>
      <c r="O143" s="494" t="str">
        <f t="shared" ref="O143:O155" si="48">IF(AND($C143&lt;&gt;"",LEFT($C143,5)&lt;&gt;"&lt;DNSP",OR(ISBLANK(D143),LEFT(D143,5)="&lt;DNSP"))=TRUE,"X","")</f>
        <v/>
      </c>
      <c r="P143" s="492" t="str">
        <f t="shared" ref="P143:P155" si="49">IF(ISNONTEXT(F143)=TRUE,"","X")</f>
        <v/>
      </c>
      <c r="Q143" s="493" t="str">
        <f t="shared" ref="Q143:Q155" si="50">IF(AND(F143&gt;=0)=TRUE,"","X")</f>
        <v/>
      </c>
      <c r="R143" s="494" t="str">
        <f t="shared" ref="R143:R155" si="51">IF(AND($C143&lt;&gt;"",LEFT($C143,5)&lt;&gt;"&lt;DNSP",ISBLANK(F143)),"X","")</f>
        <v/>
      </c>
    </row>
    <row r="144" spans="2:18" ht="15" customHeight="1">
      <c r="B144" s="4"/>
      <c r="C144" s="3183"/>
      <c r="D144" s="3179"/>
      <c r="E144" s="3424" t="s">
        <v>1093</v>
      </c>
      <c r="F144" s="590"/>
      <c r="G144" s="99"/>
      <c r="H144" s="4138"/>
      <c r="I144" s="4139"/>
      <c r="J144" s="4139"/>
      <c r="K144" s="2148"/>
      <c r="L144" s="4138"/>
      <c r="M144" s="4139"/>
      <c r="N144" s="4139"/>
      <c r="O144" s="494" t="str">
        <f t="shared" si="48"/>
        <v/>
      </c>
      <c r="P144" s="492" t="str">
        <f t="shared" si="49"/>
        <v/>
      </c>
      <c r="Q144" s="493" t="str">
        <f t="shared" si="50"/>
        <v/>
      </c>
      <c r="R144" s="494" t="str">
        <f t="shared" si="51"/>
        <v/>
      </c>
    </row>
    <row r="145" spans="2:18" ht="15" customHeight="1">
      <c r="B145" s="4"/>
      <c r="C145" s="3183"/>
      <c r="D145" s="3179"/>
      <c r="E145" s="3424" t="s">
        <v>1093</v>
      </c>
      <c r="F145" s="590"/>
      <c r="G145" s="99"/>
      <c r="H145" s="4138"/>
      <c r="I145" s="4139"/>
      <c r="J145" s="4139"/>
      <c r="K145" s="2148"/>
      <c r="L145" s="4138"/>
      <c r="M145" s="4139"/>
      <c r="N145" s="4139"/>
      <c r="O145" s="494" t="str">
        <f t="shared" si="48"/>
        <v/>
      </c>
      <c r="P145" s="492" t="str">
        <f t="shared" si="49"/>
        <v/>
      </c>
      <c r="Q145" s="493" t="str">
        <f t="shared" si="50"/>
        <v/>
      </c>
      <c r="R145" s="494" t="str">
        <f t="shared" si="51"/>
        <v/>
      </c>
    </row>
    <row r="146" spans="2:18" ht="15" customHeight="1">
      <c r="B146" s="4"/>
      <c r="C146" s="3183"/>
      <c r="D146" s="3179"/>
      <c r="E146" s="3424" t="s">
        <v>1093</v>
      </c>
      <c r="F146" s="590"/>
      <c r="G146" s="99"/>
      <c r="H146" s="4138"/>
      <c r="I146" s="4139"/>
      <c r="J146" s="4139"/>
      <c r="K146" s="2148"/>
      <c r="L146" s="4138"/>
      <c r="M146" s="4139"/>
      <c r="N146" s="4139"/>
      <c r="O146" s="494" t="str">
        <f t="shared" si="48"/>
        <v/>
      </c>
      <c r="P146" s="492" t="str">
        <f t="shared" si="49"/>
        <v/>
      </c>
      <c r="Q146" s="493" t="str">
        <f t="shared" si="50"/>
        <v/>
      </c>
      <c r="R146" s="494" t="str">
        <f t="shared" si="51"/>
        <v/>
      </c>
    </row>
    <row r="147" spans="2:18" ht="15" customHeight="1">
      <c r="B147" s="4"/>
      <c r="C147" s="3183"/>
      <c r="D147" s="3179"/>
      <c r="E147" s="3424" t="s">
        <v>1093</v>
      </c>
      <c r="F147" s="590"/>
      <c r="G147" s="99"/>
      <c r="H147" s="4140"/>
      <c r="I147" s="4141"/>
      <c r="J147" s="4141"/>
      <c r="K147" s="2150"/>
      <c r="L147" s="4140"/>
      <c r="M147" s="4141"/>
      <c r="N147" s="4141"/>
      <c r="O147" s="494" t="str">
        <f t="shared" ref="O147:O154" si="52">IF(AND($C147&lt;&gt;"",LEFT($C147,5)&lt;&gt;"&lt;DNSP",OR(ISBLANK(D147),LEFT(D147,5)="&lt;DNSP"))=TRUE,"X","")</f>
        <v/>
      </c>
      <c r="P147" s="492" t="str">
        <f t="shared" ref="P147:P154" si="53">IF(ISNONTEXT(F147)=TRUE,"","X")</f>
        <v/>
      </c>
      <c r="Q147" s="493" t="str">
        <f t="shared" ref="Q147:Q154" si="54">IF(AND(F147&gt;=0)=TRUE,"","X")</f>
        <v/>
      </c>
      <c r="R147" s="494" t="str">
        <f t="shared" ref="R147:R154" si="55">IF(AND($C147&lt;&gt;"",LEFT($C147,5)&lt;&gt;"&lt;DNSP",ISBLANK(F147)),"X","")</f>
        <v/>
      </c>
    </row>
    <row r="148" spans="2:18" ht="15" customHeight="1">
      <c r="B148" s="11"/>
      <c r="C148" s="3183"/>
      <c r="D148" s="3179"/>
      <c r="E148" s="3424" t="s">
        <v>1093</v>
      </c>
      <c r="F148" s="590"/>
      <c r="G148" s="99"/>
      <c r="H148" s="4140"/>
      <c r="I148" s="4141"/>
      <c r="J148" s="4141"/>
      <c r="K148" s="2150"/>
      <c r="L148" s="4140"/>
      <c r="M148" s="4141"/>
      <c r="N148" s="4141"/>
      <c r="O148" s="494" t="str">
        <f t="shared" si="52"/>
        <v/>
      </c>
      <c r="P148" s="492" t="str">
        <f t="shared" si="53"/>
        <v/>
      </c>
      <c r="Q148" s="493" t="str">
        <f t="shared" si="54"/>
        <v/>
      </c>
      <c r="R148" s="494" t="str">
        <f t="shared" si="55"/>
        <v/>
      </c>
    </row>
    <row r="149" spans="2:18" ht="15" customHeight="1">
      <c r="B149" s="99"/>
      <c r="C149" s="3183"/>
      <c r="D149" s="3179"/>
      <c r="E149" s="3424" t="s">
        <v>1093</v>
      </c>
      <c r="F149" s="590"/>
      <c r="G149" s="99"/>
      <c r="H149" s="4140"/>
      <c r="I149" s="4141"/>
      <c r="J149" s="4141"/>
      <c r="K149" s="2150"/>
      <c r="L149" s="4140"/>
      <c r="M149" s="4141"/>
      <c r="N149" s="4141"/>
      <c r="O149" s="494" t="str">
        <f t="shared" si="52"/>
        <v/>
      </c>
      <c r="P149" s="492" t="str">
        <f t="shared" si="53"/>
        <v/>
      </c>
      <c r="Q149" s="493" t="str">
        <f t="shared" si="54"/>
        <v/>
      </c>
      <c r="R149" s="494" t="str">
        <f t="shared" si="55"/>
        <v/>
      </c>
    </row>
    <row r="150" spans="2:18" ht="15" customHeight="1">
      <c r="B150" s="99"/>
      <c r="C150" s="3183"/>
      <c r="D150" s="3179"/>
      <c r="E150" s="3424" t="s">
        <v>1093</v>
      </c>
      <c r="F150" s="590"/>
      <c r="G150" s="99"/>
      <c r="H150" s="4140"/>
      <c r="I150" s="4141"/>
      <c r="J150" s="4141"/>
      <c r="K150" s="2150"/>
      <c r="L150" s="4140"/>
      <c r="M150" s="4141"/>
      <c r="N150" s="4141"/>
      <c r="O150" s="494" t="str">
        <f t="shared" si="52"/>
        <v/>
      </c>
      <c r="P150" s="492" t="str">
        <f t="shared" si="53"/>
        <v/>
      </c>
      <c r="Q150" s="493" t="str">
        <f t="shared" si="54"/>
        <v/>
      </c>
      <c r="R150" s="494" t="str">
        <f t="shared" si="55"/>
        <v/>
      </c>
    </row>
    <row r="151" spans="2:18" ht="15" customHeight="1">
      <c r="B151" s="99"/>
      <c r="C151" s="3183"/>
      <c r="D151" s="3179"/>
      <c r="E151" s="3424" t="s">
        <v>1093</v>
      </c>
      <c r="F151" s="590"/>
      <c r="G151" s="99"/>
      <c r="H151" s="4140"/>
      <c r="I151" s="4141"/>
      <c r="J151" s="4141"/>
      <c r="K151" s="2150"/>
      <c r="L151" s="4140"/>
      <c r="M151" s="4141"/>
      <c r="N151" s="4141"/>
      <c r="O151" s="494" t="str">
        <f t="shared" si="52"/>
        <v/>
      </c>
      <c r="P151" s="492" t="str">
        <f t="shared" si="53"/>
        <v/>
      </c>
      <c r="Q151" s="493" t="str">
        <f t="shared" si="54"/>
        <v/>
      </c>
      <c r="R151" s="494" t="str">
        <f t="shared" si="55"/>
        <v/>
      </c>
    </row>
    <row r="152" spans="2:18" ht="15" customHeight="1">
      <c r="B152" s="99"/>
      <c r="C152" s="3183"/>
      <c r="D152" s="3179"/>
      <c r="E152" s="3424" t="s">
        <v>1093</v>
      </c>
      <c r="F152" s="590"/>
      <c r="G152" s="99"/>
      <c r="H152" s="4140"/>
      <c r="I152" s="4141"/>
      <c r="J152" s="4141"/>
      <c r="K152" s="2150"/>
      <c r="L152" s="4140"/>
      <c r="M152" s="4141"/>
      <c r="N152" s="4141"/>
      <c r="O152" s="494" t="str">
        <f t="shared" si="52"/>
        <v/>
      </c>
      <c r="P152" s="492" t="str">
        <f t="shared" si="53"/>
        <v/>
      </c>
      <c r="Q152" s="493" t="str">
        <f t="shared" si="54"/>
        <v/>
      </c>
      <c r="R152" s="494" t="str">
        <f t="shared" si="55"/>
        <v/>
      </c>
    </row>
    <row r="153" spans="2:18" ht="15" customHeight="1">
      <c r="B153" s="99"/>
      <c r="C153" s="3183"/>
      <c r="D153" s="3179"/>
      <c r="E153" s="3424" t="s">
        <v>1093</v>
      </c>
      <c r="F153" s="590"/>
      <c r="G153" s="99"/>
      <c r="H153" s="4140"/>
      <c r="I153" s="4141"/>
      <c r="J153" s="4141"/>
      <c r="K153" s="2150"/>
      <c r="L153" s="4140"/>
      <c r="M153" s="4141"/>
      <c r="N153" s="4141"/>
      <c r="O153" s="494" t="str">
        <f t="shared" si="52"/>
        <v/>
      </c>
      <c r="P153" s="492" t="str">
        <f t="shared" si="53"/>
        <v/>
      </c>
      <c r="Q153" s="493" t="str">
        <f t="shared" si="54"/>
        <v/>
      </c>
      <c r="R153" s="494" t="str">
        <f t="shared" si="55"/>
        <v/>
      </c>
    </row>
    <row r="154" spans="2:18" ht="15" customHeight="1">
      <c r="B154" s="99"/>
      <c r="C154" s="3183"/>
      <c r="D154" s="3179"/>
      <c r="E154" s="3424" t="s">
        <v>1093</v>
      </c>
      <c r="F154" s="590"/>
      <c r="G154" s="99"/>
      <c r="H154" s="4140"/>
      <c r="I154" s="4141"/>
      <c r="J154" s="4141"/>
      <c r="K154" s="2150"/>
      <c r="L154" s="4140"/>
      <c r="M154" s="4141"/>
      <c r="N154" s="4141"/>
      <c r="O154" s="494" t="str">
        <f t="shared" si="52"/>
        <v/>
      </c>
      <c r="P154" s="492" t="str">
        <f t="shared" si="53"/>
        <v/>
      </c>
      <c r="Q154" s="493" t="str">
        <f t="shared" si="54"/>
        <v/>
      </c>
      <c r="R154" s="494" t="str">
        <f t="shared" si="55"/>
        <v/>
      </c>
    </row>
    <row r="155" spans="2:18" ht="15" customHeight="1">
      <c r="B155" s="3375" t="s">
        <v>3427</v>
      </c>
      <c r="C155" s="3184"/>
      <c r="D155" s="3185"/>
      <c r="E155" s="3578" t="s">
        <v>1093</v>
      </c>
      <c r="F155" s="608"/>
      <c r="G155" s="99"/>
      <c r="H155" s="4142"/>
      <c r="I155" s="4143"/>
      <c r="J155" s="4143"/>
      <c r="K155" s="2149"/>
      <c r="L155" s="4142"/>
      <c r="M155" s="4143"/>
      <c r="N155" s="4143"/>
      <c r="O155" s="508" t="str">
        <f t="shared" si="48"/>
        <v/>
      </c>
      <c r="P155" s="506" t="str">
        <f t="shared" si="49"/>
        <v/>
      </c>
      <c r="Q155" s="507" t="str">
        <f t="shared" si="50"/>
        <v/>
      </c>
      <c r="R155" s="508" t="str">
        <f t="shared" si="51"/>
        <v/>
      </c>
    </row>
    <row r="156" spans="2:18" ht="15" customHeight="1">
      <c r="B156" s="99"/>
      <c r="C156" s="317" t="s">
        <v>1178</v>
      </c>
      <c r="D156" s="423"/>
      <c r="E156" s="402"/>
      <c r="F156" s="319">
        <f>SUM(F142:F155)</f>
        <v>0</v>
      </c>
      <c r="G156" s="99"/>
    </row>
    <row r="157" spans="2:18" ht="15" customHeight="1">
      <c r="B157" s="99"/>
      <c r="C157" s="3180" t="s">
        <v>1173</v>
      </c>
      <c r="D157" s="117"/>
      <c r="E157" s="134"/>
      <c r="F157" s="51"/>
      <c r="G157" s="99"/>
    </row>
    <row r="158" spans="2:18" ht="15" customHeight="1">
      <c r="B158" s="4"/>
      <c r="C158" s="3181"/>
      <c r="D158" s="3182"/>
      <c r="E158" s="3577" t="s">
        <v>1093</v>
      </c>
      <c r="F158" s="607"/>
      <c r="G158" s="99"/>
      <c r="H158" s="4136" t="s">
        <v>1725</v>
      </c>
      <c r="I158" s="4137"/>
      <c r="J158" s="4137"/>
      <c r="K158" s="2147"/>
      <c r="L158" s="4136" t="s">
        <v>1725</v>
      </c>
      <c r="M158" s="4137"/>
      <c r="N158" s="4137"/>
      <c r="O158" s="502" t="str">
        <f t="shared" ref="O158:O171" si="56">IF(AND($C158&lt;&gt;"",LEFT($C158,5)&lt;&gt;"&lt;DNSP",OR(ISBLANK(D158),LEFT(D158,5)="&lt;DNSP"))=TRUE,"X","")</f>
        <v/>
      </c>
      <c r="P158" s="500" t="str">
        <f t="shared" ref="P158:P171" si="57">IF(ISNONTEXT(F158)=TRUE,"","X")</f>
        <v/>
      </c>
      <c r="Q158" s="501" t="str">
        <f t="shared" ref="Q158:Q171" si="58">IF(AND(F158&gt;=0)=TRUE,"","X")</f>
        <v/>
      </c>
      <c r="R158" s="502" t="str">
        <f t="shared" ref="R158:R171" si="59">IF(AND($C158&lt;&gt;"",LEFT($C158,5)&lt;&gt;"&lt;DNSP",ISBLANK(F158)),"X","")</f>
        <v/>
      </c>
    </row>
    <row r="159" spans="2:18" ht="15" customHeight="1">
      <c r="B159" s="4"/>
      <c r="C159" s="3183"/>
      <c r="D159" s="3179"/>
      <c r="E159" s="3424" t="s">
        <v>1093</v>
      </c>
      <c r="F159" s="590"/>
      <c r="G159" s="99"/>
      <c r="H159" s="4138"/>
      <c r="I159" s="4139"/>
      <c r="J159" s="4139"/>
      <c r="K159" s="2148"/>
      <c r="L159" s="4138"/>
      <c r="M159" s="4139"/>
      <c r="N159" s="4139"/>
      <c r="O159" s="494" t="str">
        <f t="shared" si="56"/>
        <v/>
      </c>
      <c r="P159" s="492" t="str">
        <f t="shared" si="57"/>
        <v/>
      </c>
      <c r="Q159" s="493" t="str">
        <f t="shared" si="58"/>
        <v/>
      </c>
      <c r="R159" s="494" t="str">
        <f t="shared" si="59"/>
        <v/>
      </c>
    </row>
    <row r="160" spans="2:18" ht="15" customHeight="1">
      <c r="B160" s="4"/>
      <c r="C160" s="3183"/>
      <c r="D160" s="3179"/>
      <c r="E160" s="3424" t="s">
        <v>1093</v>
      </c>
      <c r="F160" s="590"/>
      <c r="G160" s="99"/>
      <c r="H160" s="4138"/>
      <c r="I160" s="4139"/>
      <c r="J160" s="4139"/>
      <c r="K160" s="2148"/>
      <c r="L160" s="4138"/>
      <c r="M160" s="4139"/>
      <c r="N160" s="4139"/>
      <c r="O160" s="494" t="str">
        <f t="shared" si="56"/>
        <v/>
      </c>
      <c r="P160" s="492" t="str">
        <f t="shared" si="57"/>
        <v/>
      </c>
      <c r="Q160" s="493" t="str">
        <f t="shared" si="58"/>
        <v/>
      </c>
      <c r="R160" s="494" t="str">
        <f t="shared" si="59"/>
        <v/>
      </c>
    </row>
    <row r="161" spans="2:18" ht="15" customHeight="1">
      <c r="B161" s="4"/>
      <c r="C161" s="3183"/>
      <c r="D161" s="3179"/>
      <c r="E161" s="3424" t="s">
        <v>1093</v>
      </c>
      <c r="F161" s="590"/>
      <c r="G161" s="99"/>
      <c r="H161" s="4138"/>
      <c r="I161" s="4139"/>
      <c r="J161" s="4139"/>
      <c r="K161" s="2148"/>
      <c r="L161" s="4138"/>
      <c r="M161" s="4139"/>
      <c r="N161" s="4139"/>
      <c r="O161" s="494" t="str">
        <f t="shared" si="56"/>
        <v/>
      </c>
      <c r="P161" s="492" t="str">
        <f t="shared" si="57"/>
        <v/>
      </c>
      <c r="Q161" s="493" t="str">
        <f t="shared" si="58"/>
        <v/>
      </c>
      <c r="R161" s="494" t="str">
        <f t="shared" si="59"/>
        <v/>
      </c>
    </row>
    <row r="162" spans="2:18" ht="15" customHeight="1">
      <c r="B162" s="4"/>
      <c r="C162" s="3183"/>
      <c r="D162" s="3179"/>
      <c r="E162" s="3424" t="s">
        <v>1093</v>
      </c>
      <c r="F162" s="590"/>
      <c r="G162" s="99"/>
      <c r="H162" s="4138"/>
      <c r="I162" s="4139"/>
      <c r="J162" s="4139"/>
      <c r="K162" s="2148"/>
      <c r="L162" s="4138"/>
      <c r="M162" s="4139"/>
      <c r="N162" s="4139"/>
      <c r="O162" s="494" t="str">
        <f t="shared" si="56"/>
        <v/>
      </c>
      <c r="P162" s="492" t="str">
        <f t="shared" si="57"/>
        <v/>
      </c>
      <c r="Q162" s="493" t="str">
        <f t="shared" si="58"/>
        <v/>
      </c>
      <c r="R162" s="494" t="str">
        <f t="shared" si="59"/>
        <v/>
      </c>
    </row>
    <row r="163" spans="2:18" ht="15" customHeight="1">
      <c r="B163" s="4"/>
      <c r="C163" s="3183"/>
      <c r="D163" s="3179"/>
      <c r="E163" s="3424" t="s">
        <v>1093</v>
      </c>
      <c r="F163" s="590"/>
      <c r="G163" s="99"/>
      <c r="H163" s="4140"/>
      <c r="I163" s="4141"/>
      <c r="J163" s="4141"/>
      <c r="K163" s="2150"/>
      <c r="L163" s="4140"/>
      <c r="M163" s="4141"/>
      <c r="N163" s="4141"/>
      <c r="O163" s="494" t="str">
        <f t="shared" ref="O163:O170" si="60">IF(AND($C163&lt;&gt;"",LEFT($C163,5)&lt;&gt;"&lt;DNSP",OR(ISBLANK(D163),LEFT(D163,5)="&lt;DNSP"))=TRUE,"X","")</f>
        <v/>
      </c>
      <c r="P163" s="492" t="str">
        <f t="shared" ref="P163:P170" si="61">IF(ISNONTEXT(F163)=TRUE,"","X")</f>
        <v/>
      </c>
      <c r="Q163" s="493" t="str">
        <f t="shared" ref="Q163:Q170" si="62">IF(AND(F163&gt;=0)=TRUE,"","X")</f>
        <v/>
      </c>
      <c r="R163" s="494" t="str">
        <f t="shared" ref="R163:R170" si="63">IF(AND($C163&lt;&gt;"",LEFT($C163,5)&lt;&gt;"&lt;DNSP",ISBLANK(F163)),"X","")</f>
        <v/>
      </c>
    </row>
    <row r="164" spans="2:18" ht="15" customHeight="1">
      <c r="B164" s="11"/>
      <c r="C164" s="3183"/>
      <c r="D164" s="3179"/>
      <c r="E164" s="3424" t="s">
        <v>1093</v>
      </c>
      <c r="F164" s="590"/>
      <c r="G164" s="99"/>
      <c r="H164" s="4140"/>
      <c r="I164" s="4141"/>
      <c r="J164" s="4141"/>
      <c r="K164" s="2150"/>
      <c r="L164" s="4140"/>
      <c r="M164" s="4141"/>
      <c r="N164" s="4141"/>
      <c r="O164" s="494" t="str">
        <f t="shared" si="60"/>
        <v/>
      </c>
      <c r="P164" s="492" t="str">
        <f t="shared" si="61"/>
        <v/>
      </c>
      <c r="Q164" s="493" t="str">
        <f t="shared" si="62"/>
        <v/>
      </c>
      <c r="R164" s="494" t="str">
        <f t="shared" si="63"/>
        <v/>
      </c>
    </row>
    <row r="165" spans="2:18" ht="15" customHeight="1">
      <c r="B165" s="99"/>
      <c r="C165" s="3183"/>
      <c r="D165" s="3179"/>
      <c r="E165" s="3424" t="s">
        <v>1093</v>
      </c>
      <c r="F165" s="590"/>
      <c r="G165" s="99"/>
      <c r="H165" s="4140"/>
      <c r="I165" s="4141"/>
      <c r="J165" s="4141"/>
      <c r="K165" s="2150"/>
      <c r="L165" s="4140"/>
      <c r="M165" s="4141"/>
      <c r="N165" s="4141"/>
      <c r="O165" s="494" t="str">
        <f t="shared" si="60"/>
        <v/>
      </c>
      <c r="P165" s="492" t="str">
        <f t="shared" si="61"/>
        <v/>
      </c>
      <c r="Q165" s="493" t="str">
        <f t="shared" si="62"/>
        <v/>
      </c>
      <c r="R165" s="494" t="str">
        <f t="shared" si="63"/>
        <v/>
      </c>
    </row>
    <row r="166" spans="2:18" ht="15" customHeight="1">
      <c r="B166" s="99"/>
      <c r="C166" s="3183"/>
      <c r="D166" s="3179"/>
      <c r="E166" s="3424" t="s">
        <v>1093</v>
      </c>
      <c r="F166" s="590"/>
      <c r="G166" s="99"/>
      <c r="H166" s="4140"/>
      <c r="I166" s="4141"/>
      <c r="J166" s="4141"/>
      <c r="K166" s="2150"/>
      <c r="L166" s="4140"/>
      <c r="M166" s="4141"/>
      <c r="N166" s="4141"/>
      <c r="O166" s="494" t="str">
        <f t="shared" si="60"/>
        <v/>
      </c>
      <c r="P166" s="492" t="str">
        <f t="shared" si="61"/>
        <v/>
      </c>
      <c r="Q166" s="493" t="str">
        <f t="shared" si="62"/>
        <v/>
      </c>
      <c r="R166" s="494" t="str">
        <f t="shared" si="63"/>
        <v/>
      </c>
    </row>
    <row r="167" spans="2:18" ht="15" customHeight="1">
      <c r="B167" s="99"/>
      <c r="C167" s="3183"/>
      <c r="D167" s="3179"/>
      <c r="E167" s="3424" t="s">
        <v>1093</v>
      </c>
      <c r="F167" s="590"/>
      <c r="G167" s="99"/>
      <c r="H167" s="4140"/>
      <c r="I167" s="4141"/>
      <c r="J167" s="4141"/>
      <c r="K167" s="2150"/>
      <c r="L167" s="4140"/>
      <c r="M167" s="4141"/>
      <c r="N167" s="4141"/>
      <c r="O167" s="494" t="str">
        <f t="shared" si="60"/>
        <v/>
      </c>
      <c r="P167" s="492" t="str">
        <f t="shared" si="61"/>
        <v/>
      </c>
      <c r="Q167" s="493" t="str">
        <f t="shared" si="62"/>
        <v/>
      </c>
      <c r="R167" s="494" t="str">
        <f t="shared" si="63"/>
        <v/>
      </c>
    </row>
    <row r="168" spans="2:18" ht="15" customHeight="1">
      <c r="B168" s="99"/>
      <c r="C168" s="3183"/>
      <c r="D168" s="3179"/>
      <c r="E168" s="3424" t="s">
        <v>1093</v>
      </c>
      <c r="F168" s="590"/>
      <c r="G168" s="99"/>
      <c r="H168" s="4140"/>
      <c r="I168" s="4141"/>
      <c r="J168" s="4141"/>
      <c r="K168" s="2150"/>
      <c r="L168" s="4140"/>
      <c r="M168" s="4141"/>
      <c r="N168" s="4141"/>
      <c r="O168" s="494" t="str">
        <f t="shared" si="60"/>
        <v/>
      </c>
      <c r="P168" s="492" t="str">
        <f t="shared" si="61"/>
        <v/>
      </c>
      <c r="Q168" s="493" t="str">
        <f t="shared" si="62"/>
        <v/>
      </c>
      <c r="R168" s="494" t="str">
        <f t="shared" si="63"/>
        <v/>
      </c>
    </row>
    <row r="169" spans="2:18" ht="15" customHeight="1">
      <c r="B169" s="99"/>
      <c r="C169" s="3183"/>
      <c r="D169" s="3179"/>
      <c r="E169" s="3424" t="s">
        <v>1093</v>
      </c>
      <c r="F169" s="590"/>
      <c r="G169" s="99"/>
      <c r="H169" s="4140"/>
      <c r="I169" s="4141"/>
      <c r="J169" s="4141"/>
      <c r="K169" s="2150"/>
      <c r="L169" s="4140"/>
      <c r="M169" s="4141"/>
      <c r="N169" s="4141"/>
      <c r="O169" s="494" t="str">
        <f t="shared" si="60"/>
        <v/>
      </c>
      <c r="P169" s="492" t="str">
        <f t="shared" si="61"/>
        <v/>
      </c>
      <c r="Q169" s="493" t="str">
        <f t="shared" si="62"/>
        <v/>
      </c>
      <c r="R169" s="494" t="str">
        <f t="shared" si="63"/>
        <v/>
      </c>
    </row>
    <row r="170" spans="2:18" ht="15" customHeight="1">
      <c r="B170" s="99"/>
      <c r="C170" s="3183"/>
      <c r="D170" s="3179"/>
      <c r="E170" s="3424" t="s">
        <v>1093</v>
      </c>
      <c r="F170" s="590"/>
      <c r="G170" s="99"/>
      <c r="H170" s="4140"/>
      <c r="I170" s="4141"/>
      <c r="J170" s="4141"/>
      <c r="K170" s="2150"/>
      <c r="L170" s="4140"/>
      <c r="M170" s="4141"/>
      <c r="N170" s="4141"/>
      <c r="O170" s="494" t="str">
        <f t="shared" si="60"/>
        <v/>
      </c>
      <c r="P170" s="492" t="str">
        <f t="shared" si="61"/>
        <v/>
      </c>
      <c r="Q170" s="493" t="str">
        <f t="shared" si="62"/>
        <v/>
      </c>
      <c r="R170" s="494" t="str">
        <f t="shared" si="63"/>
        <v/>
      </c>
    </row>
    <row r="171" spans="2:18" ht="15" customHeight="1">
      <c r="B171" s="3375" t="s">
        <v>3427</v>
      </c>
      <c r="C171" s="3184"/>
      <c r="D171" s="3185"/>
      <c r="E171" s="3578" t="s">
        <v>1093</v>
      </c>
      <c r="F171" s="608"/>
      <c r="G171" s="99"/>
      <c r="H171" s="4142"/>
      <c r="I171" s="4143"/>
      <c r="J171" s="4143"/>
      <c r="K171" s="2149"/>
      <c r="L171" s="4142"/>
      <c r="M171" s="4143"/>
      <c r="N171" s="4143"/>
      <c r="O171" s="508" t="str">
        <f t="shared" si="56"/>
        <v/>
      </c>
      <c r="P171" s="506" t="str">
        <f t="shared" si="57"/>
        <v/>
      </c>
      <c r="Q171" s="507" t="str">
        <f t="shared" si="58"/>
        <v/>
      </c>
      <c r="R171" s="508" t="str">
        <f t="shared" si="59"/>
        <v/>
      </c>
    </row>
    <row r="172" spans="2:18" ht="15" customHeight="1">
      <c r="B172" s="99"/>
      <c r="C172" s="317" t="s">
        <v>1179</v>
      </c>
      <c r="D172" s="423"/>
      <c r="E172" s="402"/>
      <c r="F172" s="319">
        <f>SUM(F158:F171)</f>
        <v>0</v>
      </c>
      <c r="G172" s="99"/>
    </row>
    <row r="173" spans="2:18" ht="15" customHeight="1">
      <c r="B173" s="99"/>
      <c r="C173" s="3180" t="s">
        <v>1176</v>
      </c>
      <c r="D173" s="117"/>
      <c r="E173" s="134"/>
      <c r="F173" s="51"/>
      <c r="G173" s="99"/>
    </row>
    <row r="174" spans="2:18" ht="15" customHeight="1">
      <c r="B174" s="2338"/>
      <c r="C174" s="3181"/>
      <c r="D174" s="3182"/>
      <c r="E174" s="3577" t="s">
        <v>1093</v>
      </c>
      <c r="F174" s="607"/>
      <c r="G174" s="99"/>
      <c r="H174" s="4136" t="s">
        <v>1725</v>
      </c>
      <c r="I174" s="4137"/>
      <c r="J174" s="4137"/>
      <c r="K174" s="2147"/>
      <c r="L174" s="4136" t="s">
        <v>1725</v>
      </c>
      <c r="M174" s="4137"/>
      <c r="N174" s="4137"/>
      <c r="O174" s="502" t="str">
        <f t="shared" ref="O174:O178" si="64">IF(AND($C174&lt;&gt;"",LEFT($C174,5)&lt;&gt;"&lt;DNSP",OR(ISBLANK(D174),LEFT(D174,5)="&lt;DNSP"))=TRUE,"X","")</f>
        <v/>
      </c>
      <c r="P174" s="500" t="str">
        <f t="shared" ref="P174:P178" si="65">IF(ISNONTEXT(F174)=TRUE,"","X")</f>
        <v/>
      </c>
      <c r="Q174" s="501" t="str">
        <f t="shared" ref="Q174:Q178" si="66">IF(AND(F174&gt;=0)=TRUE,"","X")</f>
        <v/>
      </c>
      <c r="R174" s="502" t="str">
        <f t="shared" ref="R174:R178" si="67">IF(AND($C174&lt;&gt;"",LEFT($C174,5)&lt;&gt;"&lt;DNSP",ISBLANK(F174)),"X","")</f>
        <v/>
      </c>
    </row>
    <row r="175" spans="2:18" ht="15" customHeight="1">
      <c r="B175" s="4"/>
      <c r="C175" s="3183"/>
      <c r="D175" s="3179"/>
      <c r="E175" s="3424" t="s">
        <v>1093</v>
      </c>
      <c r="F175" s="590"/>
      <c r="G175" s="99"/>
      <c r="H175" s="4138"/>
      <c r="I175" s="4139"/>
      <c r="J175" s="4139"/>
      <c r="K175" s="2148"/>
      <c r="L175" s="4138"/>
      <c r="M175" s="4139"/>
      <c r="N175" s="4139"/>
      <c r="O175" s="494" t="str">
        <f t="shared" si="64"/>
        <v/>
      </c>
      <c r="P175" s="492" t="str">
        <f t="shared" si="65"/>
        <v/>
      </c>
      <c r="Q175" s="493" t="str">
        <f t="shared" si="66"/>
        <v/>
      </c>
      <c r="R175" s="494" t="str">
        <f t="shared" si="67"/>
        <v/>
      </c>
    </row>
    <row r="176" spans="2:18" ht="15" customHeight="1">
      <c r="B176" s="4"/>
      <c r="C176" s="3183"/>
      <c r="D176" s="3179"/>
      <c r="E176" s="3424" t="s">
        <v>1093</v>
      </c>
      <c r="F176" s="590"/>
      <c r="G176" s="99"/>
      <c r="H176" s="4138"/>
      <c r="I176" s="4139"/>
      <c r="J176" s="4139"/>
      <c r="K176" s="2148"/>
      <c r="L176" s="4138"/>
      <c r="M176" s="4139"/>
      <c r="N176" s="4139"/>
      <c r="O176" s="494" t="str">
        <f t="shared" si="64"/>
        <v/>
      </c>
      <c r="P176" s="492" t="str">
        <f t="shared" si="65"/>
        <v/>
      </c>
      <c r="Q176" s="493" t="str">
        <f t="shared" si="66"/>
        <v/>
      </c>
      <c r="R176" s="494" t="str">
        <f t="shared" si="67"/>
        <v/>
      </c>
    </row>
    <row r="177" spans="2:18" ht="15" customHeight="1">
      <c r="B177" s="4"/>
      <c r="C177" s="3183"/>
      <c r="D177" s="3179"/>
      <c r="E177" s="3424" t="s">
        <v>1093</v>
      </c>
      <c r="F177" s="590"/>
      <c r="G177" s="99"/>
      <c r="H177" s="4138"/>
      <c r="I177" s="4139"/>
      <c r="J177" s="4139"/>
      <c r="K177" s="2148"/>
      <c r="L177" s="4138"/>
      <c r="M177" s="4139"/>
      <c r="N177" s="4139"/>
      <c r="O177" s="494" t="str">
        <f t="shared" si="64"/>
        <v/>
      </c>
      <c r="P177" s="492" t="str">
        <f t="shared" si="65"/>
        <v/>
      </c>
      <c r="Q177" s="493" t="str">
        <f t="shared" si="66"/>
        <v/>
      </c>
      <c r="R177" s="494" t="str">
        <f t="shared" si="67"/>
        <v/>
      </c>
    </row>
    <row r="178" spans="2:18" ht="15" customHeight="1">
      <c r="B178" s="4"/>
      <c r="C178" s="3183"/>
      <c r="D178" s="3179"/>
      <c r="E178" s="3424" t="s">
        <v>1093</v>
      </c>
      <c r="F178" s="590"/>
      <c r="G178" s="99"/>
      <c r="H178" s="4138"/>
      <c r="I178" s="4139"/>
      <c r="J178" s="4139"/>
      <c r="K178" s="2148"/>
      <c r="L178" s="4138"/>
      <c r="M178" s="4139"/>
      <c r="N178" s="4139"/>
      <c r="O178" s="494" t="str">
        <f t="shared" si="64"/>
        <v/>
      </c>
      <c r="P178" s="492" t="str">
        <f t="shared" si="65"/>
        <v/>
      </c>
      <c r="Q178" s="493" t="str">
        <f t="shared" si="66"/>
        <v/>
      </c>
      <c r="R178" s="494" t="str">
        <f t="shared" si="67"/>
        <v/>
      </c>
    </row>
    <row r="179" spans="2:18" ht="15" customHeight="1">
      <c r="B179" s="4"/>
      <c r="C179" s="3183"/>
      <c r="D179" s="3179"/>
      <c r="E179" s="3424" t="s">
        <v>1093</v>
      </c>
      <c r="F179" s="590"/>
      <c r="G179" s="99"/>
      <c r="H179" s="4140"/>
      <c r="I179" s="4141"/>
      <c r="J179" s="4141"/>
      <c r="K179" s="2150"/>
      <c r="L179" s="4140"/>
      <c r="M179" s="4141"/>
      <c r="N179" s="4141"/>
      <c r="O179" s="494" t="str">
        <f t="shared" ref="O179:O184" si="68">IF(AND($C179&lt;&gt;"",LEFT($C179,5)&lt;&gt;"&lt;DNSP",OR(ISBLANK(D179),LEFT(D179,5)="&lt;DNSP"))=TRUE,"X","")</f>
        <v/>
      </c>
      <c r="P179" s="492" t="str">
        <f t="shared" ref="P179:P184" si="69">IF(ISNONTEXT(F179)=TRUE,"","X")</f>
        <v/>
      </c>
      <c r="Q179" s="493" t="str">
        <f t="shared" ref="Q179:Q184" si="70">IF(AND(F179&gt;=0)=TRUE,"","X")</f>
        <v/>
      </c>
      <c r="R179" s="494" t="str">
        <f t="shared" ref="R179:R184" si="71">IF(AND($C179&lt;&gt;"",LEFT($C179,5)&lt;&gt;"&lt;DNSP",ISBLANK(F179)),"X","")</f>
        <v/>
      </c>
    </row>
    <row r="180" spans="2:18" ht="15" customHeight="1">
      <c r="B180" s="11"/>
      <c r="C180" s="3183"/>
      <c r="D180" s="3179"/>
      <c r="E180" s="3424" t="s">
        <v>1093</v>
      </c>
      <c r="F180" s="590"/>
      <c r="G180" s="99"/>
      <c r="H180" s="4140"/>
      <c r="I180" s="4141"/>
      <c r="J180" s="4141"/>
      <c r="K180" s="2150"/>
      <c r="L180" s="4140"/>
      <c r="M180" s="4141"/>
      <c r="N180" s="4141"/>
      <c r="O180" s="494" t="str">
        <f t="shared" si="68"/>
        <v/>
      </c>
      <c r="P180" s="492" t="str">
        <f t="shared" si="69"/>
        <v/>
      </c>
      <c r="Q180" s="493" t="str">
        <f t="shared" si="70"/>
        <v/>
      </c>
      <c r="R180" s="494" t="str">
        <f t="shared" si="71"/>
        <v/>
      </c>
    </row>
    <row r="181" spans="2:18" ht="15" customHeight="1">
      <c r="B181" s="99"/>
      <c r="C181" s="3183"/>
      <c r="D181" s="3179"/>
      <c r="E181" s="3424" t="s">
        <v>1093</v>
      </c>
      <c r="F181" s="590"/>
      <c r="G181" s="99"/>
      <c r="H181" s="4140"/>
      <c r="I181" s="4141"/>
      <c r="J181" s="4141"/>
      <c r="K181" s="2150"/>
      <c r="L181" s="4140"/>
      <c r="M181" s="4141"/>
      <c r="N181" s="4141"/>
      <c r="O181" s="494" t="str">
        <f t="shared" si="68"/>
        <v/>
      </c>
      <c r="P181" s="492" t="str">
        <f t="shared" si="69"/>
        <v/>
      </c>
      <c r="Q181" s="493" t="str">
        <f t="shared" si="70"/>
        <v/>
      </c>
      <c r="R181" s="494" t="str">
        <f t="shared" si="71"/>
        <v/>
      </c>
    </row>
    <row r="182" spans="2:18" ht="15" customHeight="1">
      <c r="B182" s="99"/>
      <c r="C182" s="3183"/>
      <c r="D182" s="3179"/>
      <c r="E182" s="3424" t="s">
        <v>1093</v>
      </c>
      <c r="F182" s="590"/>
      <c r="G182" s="99"/>
      <c r="H182" s="4140"/>
      <c r="I182" s="4141"/>
      <c r="J182" s="4141"/>
      <c r="K182" s="2150"/>
      <c r="L182" s="4140"/>
      <c r="M182" s="4141"/>
      <c r="N182" s="4141"/>
      <c r="O182" s="494" t="str">
        <f t="shared" si="68"/>
        <v/>
      </c>
      <c r="P182" s="492" t="str">
        <f t="shared" si="69"/>
        <v/>
      </c>
      <c r="Q182" s="493" t="str">
        <f t="shared" si="70"/>
        <v/>
      </c>
      <c r="R182" s="494" t="str">
        <f t="shared" si="71"/>
        <v/>
      </c>
    </row>
    <row r="183" spans="2:18" ht="15" customHeight="1">
      <c r="B183" s="99"/>
      <c r="C183" s="3183"/>
      <c r="D183" s="3179"/>
      <c r="E183" s="3424" t="s">
        <v>1093</v>
      </c>
      <c r="F183" s="590"/>
      <c r="G183" s="99"/>
      <c r="H183" s="4140"/>
      <c r="I183" s="4141"/>
      <c r="J183" s="4141"/>
      <c r="K183" s="2150"/>
      <c r="L183" s="4140"/>
      <c r="M183" s="4141"/>
      <c r="N183" s="4141"/>
      <c r="O183" s="494" t="str">
        <f t="shared" si="68"/>
        <v/>
      </c>
      <c r="P183" s="492" t="str">
        <f t="shared" si="69"/>
        <v/>
      </c>
      <c r="Q183" s="493" t="str">
        <f t="shared" si="70"/>
        <v/>
      </c>
      <c r="R183" s="494" t="str">
        <f t="shared" si="71"/>
        <v/>
      </c>
    </row>
    <row r="184" spans="2:18" ht="15" customHeight="1">
      <c r="B184" s="99"/>
      <c r="C184" s="3183"/>
      <c r="D184" s="3179"/>
      <c r="E184" s="3424" t="s">
        <v>1093</v>
      </c>
      <c r="F184" s="590"/>
      <c r="G184" s="99"/>
      <c r="H184" s="4140"/>
      <c r="I184" s="4141"/>
      <c r="J184" s="4141"/>
      <c r="K184" s="2150"/>
      <c r="L184" s="4140"/>
      <c r="M184" s="4141"/>
      <c r="N184" s="4141"/>
      <c r="O184" s="494" t="str">
        <f t="shared" si="68"/>
        <v/>
      </c>
      <c r="P184" s="492" t="str">
        <f t="shared" si="69"/>
        <v/>
      </c>
      <c r="Q184" s="493" t="str">
        <f t="shared" si="70"/>
        <v/>
      </c>
      <c r="R184" s="494" t="str">
        <f t="shared" si="71"/>
        <v/>
      </c>
    </row>
    <row r="185" spans="2:18" ht="15" customHeight="1">
      <c r="B185" s="99"/>
      <c r="C185" s="3183"/>
      <c r="D185" s="3179"/>
      <c r="E185" s="3424" t="s">
        <v>1093</v>
      </c>
      <c r="F185" s="590"/>
      <c r="G185" s="99"/>
      <c r="H185" s="4140"/>
      <c r="I185" s="4141"/>
      <c r="J185" s="4141"/>
      <c r="K185" s="2150"/>
      <c r="L185" s="4140"/>
      <c r="M185" s="4141"/>
      <c r="N185" s="4141"/>
      <c r="O185" s="494" t="str">
        <f t="shared" ref="O185:O187" si="72">IF(AND($C185&lt;&gt;"",LEFT($C185,5)&lt;&gt;"&lt;DNSP",OR(ISBLANK(D185),LEFT(D185,5)="&lt;DNSP"))=TRUE,"X","")</f>
        <v/>
      </c>
      <c r="P185" s="492" t="str">
        <f t="shared" ref="P185:P187" si="73">IF(ISNONTEXT(F185)=TRUE,"","X")</f>
        <v/>
      </c>
      <c r="Q185" s="493" t="str">
        <f t="shared" ref="Q185:Q187" si="74">IF(AND(F185&gt;=0)=TRUE,"","X")</f>
        <v/>
      </c>
      <c r="R185" s="494" t="str">
        <f t="shared" ref="R185:R187" si="75">IF(AND($C185&lt;&gt;"",LEFT($C185,5)&lt;&gt;"&lt;DNSP",ISBLANK(F185)),"X","")</f>
        <v/>
      </c>
    </row>
    <row r="186" spans="2:18" ht="15" customHeight="1">
      <c r="B186" s="99"/>
      <c r="C186" s="3183"/>
      <c r="D186" s="3179"/>
      <c r="E186" s="3424" t="s">
        <v>1093</v>
      </c>
      <c r="F186" s="590"/>
      <c r="G186" s="99"/>
      <c r="H186" s="4140"/>
      <c r="I186" s="4141"/>
      <c r="J186" s="4141"/>
      <c r="K186" s="2150"/>
      <c r="L186" s="4140"/>
      <c r="M186" s="4141"/>
      <c r="N186" s="4141"/>
      <c r="O186" s="494" t="str">
        <f t="shared" si="72"/>
        <v/>
      </c>
      <c r="P186" s="492" t="str">
        <f t="shared" si="73"/>
        <v/>
      </c>
      <c r="Q186" s="493" t="str">
        <f t="shared" si="74"/>
        <v/>
      </c>
      <c r="R186" s="494" t="str">
        <f t="shared" si="75"/>
        <v/>
      </c>
    </row>
    <row r="187" spans="2:18" ht="15" customHeight="1">
      <c r="B187" s="99"/>
      <c r="C187" s="3183"/>
      <c r="D187" s="3179"/>
      <c r="E187" s="3424" t="s">
        <v>1093</v>
      </c>
      <c r="F187" s="590"/>
      <c r="G187" s="99"/>
      <c r="H187" s="4140"/>
      <c r="I187" s="4141"/>
      <c r="J187" s="4141"/>
      <c r="K187" s="2150"/>
      <c r="L187" s="4140"/>
      <c r="M187" s="4141"/>
      <c r="N187" s="4141"/>
      <c r="O187" s="494" t="str">
        <f t="shared" si="72"/>
        <v/>
      </c>
      <c r="P187" s="492" t="str">
        <f t="shared" si="73"/>
        <v/>
      </c>
      <c r="Q187" s="493" t="str">
        <f t="shared" si="74"/>
        <v/>
      </c>
      <c r="R187" s="494" t="str">
        <f t="shared" si="75"/>
        <v/>
      </c>
    </row>
    <row r="188" spans="2:18" ht="15" customHeight="1">
      <c r="B188" s="3375" t="s">
        <v>3427</v>
      </c>
      <c r="C188" s="3184"/>
      <c r="D188" s="3185"/>
      <c r="E188" s="3578" t="s">
        <v>1093</v>
      </c>
      <c r="F188" s="608"/>
      <c r="G188" s="99"/>
      <c r="H188" s="4142"/>
      <c r="I188" s="4143"/>
      <c r="J188" s="4143"/>
      <c r="K188" s="2149"/>
      <c r="L188" s="4142"/>
      <c r="M188" s="4143"/>
      <c r="N188" s="4143"/>
      <c r="O188" s="508" t="str">
        <f>IF(AND($C188&lt;&gt;"",LEFT($C188,5)&lt;&gt;"&lt;DNSP",OR(ISBLANK(D188),LEFT(D188,5)="&lt;DNSP"))=TRUE,"X","")</f>
        <v/>
      </c>
      <c r="P188" s="506" t="str">
        <f>IF(ISNONTEXT(F188)=TRUE,"","X")</f>
        <v/>
      </c>
      <c r="Q188" s="507" t="str">
        <f>IF(AND(F188&gt;=0)=TRUE,"","X")</f>
        <v/>
      </c>
      <c r="R188" s="508" t="str">
        <f>IF(AND($C188&lt;&gt;"",LEFT($C188,5)&lt;&gt;"&lt;DNSP",ISBLANK(F188)),"X","")</f>
        <v/>
      </c>
    </row>
    <row r="189" spans="2:18" ht="15" customHeight="1">
      <c r="B189" s="99"/>
      <c r="C189" s="317" t="s">
        <v>1180</v>
      </c>
      <c r="D189" s="423"/>
      <c r="E189" s="402"/>
      <c r="F189" s="319">
        <f>SUM(F174:F188)</f>
        <v>0</v>
      </c>
      <c r="G189" s="99"/>
    </row>
    <row r="190" spans="2:18" ht="15" customHeight="1">
      <c r="B190" s="99"/>
      <c r="C190" s="3180" t="s">
        <v>1175</v>
      </c>
      <c r="D190" s="51"/>
      <c r="E190" s="134"/>
      <c r="F190" s="51"/>
      <c r="G190" s="99"/>
    </row>
    <row r="191" spans="2:18" ht="15" customHeight="1">
      <c r="B191" s="4"/>
      <c r="C191" s="3181"/>
      <c r="D191" s="3182"/>
      <c r="E191" s="3577" t="s">
        <v>1093</v>
      </c>
      <c r="F191" s="607"/>
      <c r="G191" s="99"/>
      <c r="H191" s="4136" t="s">
        <v>1725</v>
      </c>
      <c r="I191" s="4137"/>
      <c r="J191" s="4137"/>
      <c r="K191" s="2147"/>
      <c r="L191" s="4136" t="s">
        <v>1725</v>
      </c>
      <c r="M191" s="4137"/>
      <c r="N191" s="4137"/>
      <c r="O191" s="502" t="str">
        <f t="shared" ref="O191:O205" si="76">IF(AND($C191&lt;&gt;"",LEFT($C191,5)&lt;&gt;"&lt;DNSP",OR(ISBLANK(D191),LEFT(D191,5)="&lt;DNSP"))=TRUE,"X","")</f>
        <v/>
      </c>
      <c r="P191" s="500" t="str">
        <f t="shared" ref="P191:P205" si="77">IF(ISNONTEXT(F191)=TRUE,"","X")</f>
        <v/>
      </c>
      <c r="Q191" s="501" t="str">
        <f t="shared" ref="Q191:Q205" si="78">IF(AND(F191&gt;=0)=TRUE,"","X")</f>
        <v/>
      </c>
      <c r="R191" s="502" t="str">
        <f t="shared" ref="R191:R205" si="79">IF(AND($C191&lt;&gt;"",LEFT($C191,5)&lt;&gt;"&lt;DNSP",ISBLANK(F191)),"X","")</f>
        <v/>
      </c>
    </row>
    <row r="192" spans="2:18" ht="15" customHeight="1">
      <c r="B192" s="4"/>
      <c r="C192" s="3183"/>
      <c r="D192" s="3179"/>
      <c r="E192" s="3424" t="s">
        <v>1093</v>
      </c>
      <c r="F192" s="590"/>
      <c r="G192" s="99"/>
      <c r="H192" s="4138"/>
      <c r="I192" s="4139"/>
      <c r="J192" s="4139"/>
      <c r="K192" s="2148"/>
      <c r="L192" s="4138"/>
      <c r="M192" s="4139"/>
      <c r="N192" s="4139"/>
      <c r="O192" s="494" t="str">
        <f t="shared" si="76"/>
        <v/>
      </c>
      <c r="P192" s="492" t="str">
        <f t="shared" si="77"/>
        <v/>
      </c>
      <c r="Q192" s="493" t="str">
        <f t="shared" si="78"/>
        <v/>
      </c>
      <c r="R192" s="494" t="str">
        <f t="shared" si="79"/>
        <v/>
      </c>
    </row>
    <row r="193" spans="1:18" ht="15" customHeight="1">
      <c r="B193" s="4"/>
      <c r="C193" s="3183"/>
      <c r="D193" s="3179"/>
      <c r="E193" s="3424" t="s">
        <v>1093</v>
      </c>
      <c r="F193" s="590"/>
      <c r="G193" s="99"/>
      <c r="H193" s="4138"/>
      <c r="I193" s="4139"/>
      <c r="J193" s="4139"/>
      <c r="K193" s="2148"/>
      <c r="L193" s="4138"/>
      <c r="M193" s="4139"/>
      <c r="N193" s="4139"/>
      <c r="O193" s="494" t="str">
        <f t="shared" si="76"/>
        <v/>
      </c>
      <c r="P193" s="492" t="str">
        <f t="shared" si="77"/>
        <v/>
      </c>
      <c r="Q193" s="493" t="str">
        <f t="shared" si="78"/>
        <v/>
      </c>
      <c r="R193" s="494" t="str">
        <f t="shared" si="79"/>
        <v/>
      </c>
    </row>
    <row r="194" spans="1:18" ht="15" customHeight="1">
      <c r="B194" s="4"/>
      <c r="C194" s="3183"/>
      <c r="D194" s="3179"/>
      <c r="E194" s="3424" t="s">
        <v>1093</v>
      </c>
      <c r="F194" s="590"/>
      <c r="G194" s="99"/>
      <c r="H194" s="4138"/>
      <c r="I194" s="4139"/>
      <c r="J194" s="4139"/>
      <c r="K194" s="2148"/>
      <c r="L194" s="4138"/>
      <c r="M194" s="4139"/>
      <c r="N194" s="4139"/>
      <c r="O194" s="494" t="str">
        <f t="shared" si="76"/>
        <v/>
      </c>
      <c r="P194" s="492" t="str">
        <f t="shared" si="77"/>
        <v/>
      </c>
      <c r="Q194" s="493" t="str">
        <f t="shared" si="78"/>
        <v/>
      </c>
      <c r="R194" s="494" t="str">
        <f t="shared" si="79"/>
        <v/>
      </c>
    </row>
    <row r="195" spans="1:18" ht="15" customHeight="1">
      <c r="B195" s="4"/>
      <c r="C195" s="3183"/>
      <c r="D195" s="3179"/>
      <c r="E195" s="3424" t="s">
        <v>1093</v>
      </c>
      <c r="F195" s="590"/>
      <c r="G195" s="99"/>
      <c r="H195" s="4138"/>
      <c r="I195" s="4139"/>
      <c r="J195" s="4139"/>
      <c r="K195" s="2148"/>
      <c r="L195" s="4138"/>
      <c r="M195" s="4139"/>
      <c r="N195" s="4139"/>
      <c r="O195" s="494" t="str">
        <f t="shared" si="76"/>
        <v/>
      </c>
      <c r="P195" s="492" t="str">
        <f t="shared" si="77"/>
        <v/>
      </c>
      <c r="Q195" s="493" t="str">
        <f t="shared" si="78"/>
        <v/>
      </c>
      <c r="R195" s="494" t="str">
        <f t="shared" si="79"/>
        <v/>
      </c>
    </row>
    <row r="196" spans="1:18" ht="15" customHeight="1">
      <c r="B196" s="4"/>
      <c r="C196" s="3183"/>
      <c r="D196" s="3179"/>
      <c r="E196" s="3424" t="s">
        <v>1093</v>
      </c>
      <c r="F196" s="590"/>
      <c r="G196" s="99"/>
      <c r="H196" s="4140"/>
      <c r="I196" s="4141"/>
      <c r="J196" s="4141"/>
      <c r="K196" s="2150"/>
      <c r="L196" s="4140"/>
      <c r="M196" s="4141"/>
      <c r="N196" s="4141"/>
      <c r="O196" s="494" t="str">
        <f t="shared" ref="O196" si="80">IF(AND($C196&lt;&gt;"",LEFT($C196,5)&lt;&gt;"&lt;DNSP",OR(ISBLANK(D196),LEFT(D196,5)="&lt;DNSP"))=TRUE,"X","")</f>
        <v/>
      </c>
      <c r="P196" s="492" t="str">
        <f t="shared" ref="P196" si="81">IF(ISNONTEXT(F196)=TRUE,"","X")</f>
        <v/>
      </c>
      <c r="Q196" s="493" t="str">
        <f t="shared" ref="Q196" si="82">IF(AND(F196&gt;=0)=TRUE,"","X")</f>
        <v/>
      </c>
      <c r="R196" s="494" t="str">
        <f t="shared" ref="R196" si="83">IF(AND($C196&lt;&gt;"",LEFT($C196,5)&lt;&gt;"&lt;DNSP",ISBLANK(F196)),"X","")</f>
        <v/>
      </c>
    </row>
    <row r="197" spans="1:18" ht="15" customHeight="1">
      <c r="B197" s="2338"/>
      <c r="C197" s="3183"/>
      <c r="D197" s="3179"/>
      <c r="E197" s="3424" t="s">
        <v>1093</v>
      </c>
      <c r="F197" s="590"/>
      <c r="G197" s="99"/>
      <c r="H197" s="4140"/>
      <c r="I197" s="4141"/>
      <c r="J197" s="4141"/>
      <c r="K197" s="2150"/>
      <c r="L197" s="4140"/>
      <c r="M197" s="4141"/>
      <c r="N197" s="4141"/>
      <c r="O197" s="494" t="str">
        <f t="shared" ref="O197:O204" si="84">IF(AND($C197&lt;&gt;"",LEFT($C197,5)&lt;&gt;"&lt;DNSP",OR(ISBLANK(D197),LEFT(D197,5)="&lt;DNSP"))=TRUE,"X","")</f>
        <v/>
      </c>
      <c r="P197" s="492" t="str">
        <f t="shared" ref="P197:P204" si="85">IF(ISNONTEXT(F197)=TRUE,"","X")</f>
        <v/>
      </c>
      <c r="Q197" s="493" t="str">
        <f t="shared" ref="Q197:Q204" si="86">IF(AND(F197&gt;=0)=TRUE,"","X")</f>
        <v/>
      </c>
      <c r="R197" s="494" t="str">
        <f t="shared" ref="R197:R204" si="87">IF(AND($C197&lt;&gt;"",LEFT($C197,5)&lt;&gt;"&lt;DNSP",ISBLANK(F197)),"X","")</f>
        <v/>
      </c>
    </row>
    <row r="198" spans="1:18" ht="15" customHeight="1">
      <c r="B198" s="2338"/>
      <c r="C198" s="3183"/>
      <c r="D198" s="3179"/>
      <c r="E198" s="3424" t="s">
        <v>1093</v>
      </c>
      <c r="F198" s="590"/>
      <c r="G198" s="99"/>
      <c r="H198" s="4140"/>
      <c r="I198" s="4141"/>
      <c r="J198" s="4141"/>
      <c r="K198" s="2150"/>
      <c r="L198" s="4140"/>
      <c r="M198" s="4141"/>
      <c r="N198" s="4141"/>
      <c r="O198" s="494" t="str">
        <f t="shared" si="84"/>
        <v/>
      </c>
      <c r="P198" s="492" t="str">
        <f t="shared" si="85"/>
        <v/>
      </c>
      <c r="Q198" s="493" t="str">
        <f t="shared" si="86"/>
        <v/>
      </c>
      <c r="R198" s="494" t="str">
        <f t="shared" si="87"/>
        <v/>
      </c>
    </row>
    <row r="199" spans="1:18" ht="15" customHeight="1">
      <c r="B199" s="2338"/>
      <c r="C199" s="3183"/>
      <c r="D199" s="3179"/>
      <c r="E199" s="3424" t="s">
        <v>1093</v>
      </c>
      <c r="F199" s="590"/>
      <c r="G199" s="99"/>
      <c r="H199" s="4140"/>
      <c r="I199" s="4141"/>
      <c r="J199" s="4141"/>
      <c r="K199" s="2150"/>
      <c r="L199" s="4140"/>
      <c r="M199" s="4141"/>
      <c r="N199" s="4141"/>
      <c r="O199" s="494" t="str">
        <f t="shared" si="84"/>
        <v/>
      </c>
      <c r="P199" s="492" t="str">
        <f t="shared" si="85"/>
        <v/>
      </c>
      <c r="Q199" s="493" t="str">
        <f t="shared" si="86"/>
        <v/>
      </c>
      <c r="R199" s="494" t="str">
        <f t="shared" si="87"/>
        <v/>
      </c>
    </row>
    <row r="200" spans="1:18" ht="15" customHeight="1">
      <c r="B200" s="2338"/>
      <c r="C200" s="3183"/>
      <c r="D200" s="3179"/>
      <c r="E200" s="3424" t="s">
        <v>1093</v>
      </c>
      <c r="F200" s="590"/>
      <c r="G200" s="99"/>
      <c r="H200" s="4140"/>
      <c r="I200" s="4141"/>
      <c r="J200" s="4141"/>
      <c r="K200" s="2150"/>
      <c r="L200" s="4140"/>
      <c r="M200" s="4141"/>
      <c r="N200" s="4141"/>
      <c r="O200" s="494" t="str">
        <f t="shared" si="84"/>
        <v/>
      </c>
      <c r="P200" s="492" t="str">
        <f t="shared" si="85"/>
        <v/>
      </c>
      <c r="Q200" s="493" t="str">
        <f t="shared" si="86"/>
        <v/>
      </c>
      <c r="R200" s="494" t="str">
        <f t="shared" si="87"/>
        <v/>
      </c>
    </row>
    <row r="201" spans="1:18" ht="15" customHeight="1">
      <c r="B201" s="2338"/>
      <c r="C201" s="3183"/>
      <c r="D201" s="3179"/>
      <c r="E201" s="3424" t="s">
        <v>1093</v>
      </c>
      <c r="F201" s="590"/>
      <c r="G201" s="99"/>
      <c r="H201" s="4140"/>
      <c r="I201" s="4141"/>
      <c r="J201" s="4141"/>
      <c r="K201" s="2150"/>
      <c r="L201" s="4140"/>
      <c r="M201" s="4141"/>
      <c r="N201" s="4141"/>
      <c r="O201" s="494" t="str">
        <f t="shared" si="84"/>
        <v/>
      </c>
      <c r="P201" s="492" t="str">
        <f t="shared" si="85"/>
        <v/>
      </c>
      <c r="Q201" s="493" t="str">
        <f t="shared" si="86"/>
        <v/>
      </c>
      <c r="R201" s="494" t="str">
        <f t="shared" si="87"/>
        <v/>
      </c>
    </row>
    <row r="202" spans="1:18" ht="15" customHeight="1">
      <c r="B202" s="2338"/>
      <c r="C202" s="3183"/>
      <c r="D202" s="3179"/>
      <c r="E202" s="3424" t="s">
        <v>1093</v>
      </c>
      <c r="F202" s="590"/>
      <c r="G202" s="99"/>
      <c r="H202" s="4140"/>
      <c r="I202" s="4141"/>
      <c r="J202" s="4141"/>
      <c r="K202" s="2150"/>
      <c r="L202" s="4140"/>
      <c r="M202" s="4141"/>
      <c r="N202" s="4141"/>
      <c r="O202" s="494" t="str">
        <f t="shared" si="84"/>
        <v/>
      </c>
      <c r="P202" s="492" t="str">
        <f t="shared" si="85"/>
        <v/>
      </c>
      <c r="Q202" s="493" t="str">
        <f t="shared" si="86"/>
        <v/>
      </c>
      <c r="R202" s="494" t="str">
        <f t="shared" si="87"/>
        <v/>
      </c>
    </row>
    <row r="203" spans="1:18" ht="15" customHeight="1">
      <c r="B203" s="2338"/>
      <c r="C203" s="3183"/>
      <c r="D203" s="3179"/>
      <c r="E203" s="3424" t="s">
        <v>1093</v>
      </c>
      <c r="F203" s="590"/>
      <c r="G203" s="99"/>
      <c r="H203" s="4140"/>
      <c r="I203" s="4141"/>
      <c r="J203" s="4141"/>
      <c r="K203" s="2150"/>
      <c r="L203" s="4140"/>
      <c r="M203" s="4141"/>
      <c r="N203" s="4141"/>
      <c r="O203" s="494" t="str">
        <f t="shared" si="84"/>
        <v/>
      </c>
      <c r="P203" s="492" t="str">
        <f t="shared" si="85"/>
        <v/>
      </c>
      <c r="Q203" s="493" t="str">
        <f t="shared" si="86"/>
        <v/>
      </c>
      <c r="R203" s="494" t="str">
        <f t="shared" si="87"/>
        <v/>
      </c>
    </row>
    <row r="204" spans="1:18" ht="15" customHeight="1">
      <c r="B204" s="2338"/>
      <c r="C204" s="3183"/>
      <c r="D204" s="3179"/>
      <c r="E204" s="3424" t="s">
        <v>1093</v>
      </c>
      <c r="F204" s="590"/>
      <c r="G204" s="99"/>
      <c r="H204" s="4140"/>
      <c r="I204" s="4141"/>
      <c r="J204" s="4141"/>
      <c r="K204" s="2150"/>
      <c r="L204" s="4140"/>
      <c r="M204" s="4141"/>
      <c r="N204" s="4141"/>
      <c r="O204" s="494" t="str">
        <f t="shared" si="84"/>
        <v/>
      </c>
      <c r="P204" s="492" t="str">
        <f t="shared" si="85"/>
        <v/>
      </c>
      <c r="Q204" s="493" t="str">
        <f t="shared" si="86"/>
        <v/>
      </c>
      <c r="R204" s="494" t="str">
        <f t="shared" si="87"/>
        <v/>
      </c>
    </row>
    <row r="205" spans="1:18" ht="15" customHeight="1">
      <c r="B205" s="3375" t="s">
        <v>3427</v>
      </c>
      <c r="C205" s="3184"/>
      <c r="D205" s="3185"/>
      <c r="E205" s="3578" t="s">
        <v>1093</v>
      </c>
      <c r="F205" s="608"/>
      <c r="G205" s="99"/>
      <c r="H205" s="4142"/>
      <c r="I205" s="4143"/>
      <c r="J205" s="4143"/>
      <c r="K205" s="2149"/>
      <c r="L205" s="4142"/>
      <c r="M205" s="4143"/>
      <c r="N205" s="4143"/>
      <c r="O205" s="508" t="str">
        <f t="shared" si="76"/>
        <v/>
      </c>
      <c r="P205" s="506" t="str">
        <f t="shared" si="77"/>
        <v/>
      </c>
      <c r="Q205" s="507" t="str">
        <f t="shared" si="78"/>
        <v/>
      </c>
      <c r="R205" s="508" t="str">
        <f t="shared" si="79"/>
        <v/>
      </c>
    </row>
    <row r="206" spans="1:18" ht="15" customHeight="1">
      <c r="A206" s="17"/>
      <c r="B206" s="99"/>
      <c r="C206" s="317" t="s">
        <v>1181</v>
      </c>
      <c r="D206" s="423"/>
      <c r="E206" s="402" t="s">
        <v>1093</v>
      </c>
      <c r="F206" s="319">
        <f>SUM(F191:F205)</f>
        <v>0</v>
      </c>
      <c r="G206" s="99"/>
    </row>
    <row r="207" spans="1:18" ht="15" customHeight="1">
      <c r="A207" s="17"/>
      <c r="B207" s="99"/>
      <c r="C207" s="319" t="s">
        <v>1185</v>
      </c>
      <c r="D207" s="423"/>
      <c r="E207" s="402" t="s">
        <v>1093</v>
      </c>
      <c r="F207" s="319">
        <f>F206+F189+F172+F156</f>
        <v>0</v>
      </c>
      <c r="G207" s="99"/>
    </row>
    <row r="208" spans="1:18">
      <c r="B208" s="99"/>
      <c r="C208" s="99"/>
      <c r="D208" s="99"/>
      <c r="E208" s="99"/>
      <c r="F208" s="99"/>
      <c r="G208" s="99"/>
    </row>
    <row r="209" spans="1:14">
      <c r="B209" s="99"/>
      <c r="C209" s="99"/>
      <c r="D209" s="99"/>
      <c r="E209" s="99"/>
      <c r="F209" s="99"/>
      <c r="G209" s="99"/>
    </row>
    <row r="210" spans="1:14">
      <c r="B210" s="99"/>
      <c r="C210" s="99"/>
      <c r="D210" s="99"/>
      <c r="E210" s="99"/>
      <c r="F210" s="99"/>
      <c r="G210" s="99"/>
    </row>
    <row r="211" spans="1:14">
      <c r="B211" s="99"/>
      <c r="C211" s="1529" t="s">
        <v>2824</v>
      </c>
      <c r="D211" s="1601"/>
      <c r="E211" s="1636"/>
      <c r="F211" s="60" t="s">
        <v>896</v>
      </c>
      <c r="G211" s="60" t="s">
        <v>898</v>
      </c>
      <c r="H211" s="3745" t="s">
        <v>2983</v>
      </c>
      <c r="I211" s="3745"/>
      <c r="J211" s="3745"/>
      <c r="K211" s="63" t="s">
        <v>2984</v>
      </c>
    </row>
    <row r="212" spans="1:14">
      <c r="B212" s="99"/>
      <c r="C212" s="1658" t="s">
        <v>3053</v>
      </c>
      <c r="D212" s="423"/>
      <c r="E212" s="423" t="b">
        <f>E136=F207</f>
        <v>1</v>
      </c>
      <c r="F212" s="2146">
        <f>E136</f>
        <v>0</v>
      </c>
      <c r="G212" s="1968">
        <f>F207</f>
        <v>0</v>
      </c>
      <c r="H212" s="3735">
        <f>ABS(G212-F212)</f>
        <v>0</v>
      </c>
      <c r="I212" s="3735"/>
      <c r="J212" s="3735"/>
      <c r="K212" s="260"/>
      <c r="L212" s="99"/>
      <c r="M212" s="99"/>
      <c r="N212" s="99"/>
    </row>
    <row r="213" spans="1:14">
      <c r="A213" s="1554"/>
      <c r="B213" s="1604" t="s">
        <v>3058</v>
      </c>
      <c r="C213" s="423" t="s">
        <v>3054</v>
      </c>
      <c r="D213" s="423"/>
      <c r="E213" s="2226" t="b">
        <f>MROUND(E36,1)+MROUND('P1.2 NCR tariffs'!E36,1)=MROUND('3.4 Operational data'!E18,1)</f>
        <v>1</v>
      </c>
      <c r="F213" s="1968">
        <f>MROUND(E36,1)+MROUND('P1.2 NCR tariffs'!E36,1)</f>
        <v>0</v>
      </c>
      <c r="G213" s="1968">
        <f>MROUND('3.4 Operational data'!E18,1)</f>
        <v>0</v>
      </c>
      <c r="H213" s="3735">
        <f>ABS(G213-F213)</f>
        <v>0</v>
      </c>
      <c r="I213" s="3735"/>
      <c r="J213" s="3735"/>
      <c r="K213" s="260"/>
    </row>
    <row r="214" spans="1:14" ht="19.5" customHeight="1">
      <c r="A214" s="1554"/>
      <c r="B214" s="1604" t="s">
        <v>3058</v>
      </c>
      <c r="C214" s="2001" t="s">
        <v>3055</v>
      </c>
      <c r="D214" s="423"/>
      <c r="E214" s="2024" t="b">
        <f>MROUND(E136,1)+MROUND('P1.2 NCR tariffs'!E102,1)=MROUND('3.10 Total customers'!E16,1)</f>
        <v>1</v>
      </c>
      <c r="F214" s="2006">
        <f>MROUND(E136,1)+MROUND('P1.2 NCR tariffs'!E102,1)</f>
        <v>0</v>
      </c>
      <c r="G214" s="2006">
        <f>MROUND('3.10 Total customers'!E16,1)</f>
        <v>0</v>
      </c>
      <c r="H214" s="3735">
        <f>ABS(G214-F214)</f>
        <v>0</v>
      </c>
      <c r="I214" s="3735"/>
      <c r="J214" s="3735"/>
    </row>
    <row r="215" spans="1:14" ht="15" customHeight="1">
      <c r="B215" s="99"/>
      <c r="C215" s="99"/>
      <c r="D215" s="99"/>
      <c r="E215" s="99"/>
      <c r="F215" s="99"/>
      <c r="G215" s="99"/>
    </row>
    <row r="216" spans="1:14">
      <c r="B216" s="99"/>
      <c r="C216" s="99"/>
      <c r="D216" s="99"/>
      <c r="E216" s="99"/>
      <c r="F216" s="99"/>
      <c r="G216" s="99"/>
    </row>
    <row r="217" spans="1:14">
      <c r="B217" s="99"/>
      <c r="C217" s="99"/>
      <c r="D217" s="99"/>
      <c r="E217" s="99"/>
      <c r="F217" s="99"/>
      <c r="G217" s="99"/>
    </row>
    <row r="218" spans="1:14">
      <c r="B218" s="99"/>
      <c r="C218" s="99"/>
      <c r="D218" s="99"/>
      <c r="E218" s="99"/>
      <c r="F218" s="99"/>
      <c r="G218" s="99"/>
    </row>
    <row r="219" spans="1:14">
      <c r="B219" s="99"/>
      <c r="C219" s="99"/>
      <c r="D219" s="99"/>
      <c r="E219" s="99"/>
      <c r="F219" s="99"/>
      <c r="G219" s="99"/>
    </row>
    <row r="220" spans="1:14">
      <c r="B220" s="99"/>
      <c r="C220" s="99"/>
      <c r="D220" s="99"/>
      <c r="E220" s="99"/>
      <c r="F220" s="99"/>
      <c r="G220" s="99"/>
    </row>
    <row r="221" spans="1:14">
      <c r="B221" s="99"/>
      <c r="C221" s="99"/>
      <c r="D221" s="99"/>
      <c r="E221" s="99"/>
      <c r="F221" s="99"/>
      <c r="G221" s="99"/>
    </row>
    <row r="222" spans="1:14">
      <c r="B222" s="99"/>
      <c r="C222" s="99"/>
      <c r="D222" s="99"/>
      <c r="E222" s="99"/>
      <c r="F222" s="99"/>
      <c r="G222" s="99"/>
    </row>
    <row r="223" spans="1:14" ht="15" customHeight="1">
      <c r="B223" s="4"/>
      <c r="C223" s="4"/>
      <c r="D223" s="4"/>
      <c r="E223" s="4"/>
      <c r="F223" s="4"/>
    </row>
    <row r="224" spans="1:14">
      <c r="B224" s="4"/>
      <c r="C224" s="4"/>
      <c r="D224" s="4"/>
      <c r="E224" s="4"/>
      <c r="F224" s="4"/>
    </row>
    <row r="225" s="4" customFormat="1"/>
    <row r="226" s="4" customFormat="1"/>
    <row r="227" s="4" customFormat="1"/>
    <row r="228" s="4" customFormat="1"/>
    <row r="229" s="4" customFormat="1"/>
    <row r="230" s="4" customFormat="1"/>
    <row r="231" s="4" customFormat="1" ht="19.5" customHeight="1"/>
    <row r="232" s="4" customFormat="1" ht="15" customHeight="1"/>
    <row r="233" s="4" customFormat="1"/>
    <row r="234" s="4" customFormat="1"/>
    <row r="235" s="4" customFormat="1"/>
    <row r="236" s="4" customFormat="1"/>
    <row r="237" s="4" customFormat="1"/>
    <row r="238" s="4" customFormat="1"/>
    <row r="239" s="4" customFormat="1"/>
    <row r="240" s="4" customFormat="1"/>
    <row r="241" spans="2:6">
      <c r="B241" s="4"/>
      <c r="C241" s="4"/>
      <c r="D241" s="4"/>
      <c r="E241" s="4"/>
      <c r="F241" s="4"/>
    </row>
    <row r="242" spans="2:6">
      <c r="B242" s="4"/>
      <c r="C242" s="4"/>
      <c r="D242" s="4"/>
      <c r="E242" s="4"/>
      <c r="F242" s="4"/>
    </row>
    <row r="243" spans="2:6" ht="15" customHeight="1">
      <c r="B243" s="4"/>
      <c r="C243" s="4"/>
      <c r="D243" s="4"/>
      <c r="E243" s="4"/>
      <c r="F243" s="4"/>
    </row>
    <row r="244" spans="2:6" ht="15" customHeight="1">
      <c r="B244" s="206"/>
      <c r="C244" s="4"/>
      <c r="D244" s="4"/>
      <c r="E244" s="4"/>
      <c r="F244" s="4"/>
    </row>
    <row r="245" spans="2:6" ht="15" customHeight="1">
      <c r="B245" s="206"/>
      <c r="C245" s="4"/>
      <c r="D245" s="4"/>
      <c r="E245" s="4"/>
      <c r="F245" s="4"/>
    </row>
    <row r="246" spans="2:6" ht="15" customHeight="1">
      <c r="B246" s="206"/>
      <c r="C246" s="4"/>
      <c r="D246" s="4"/>
      <c r="E246" s="4"/>
      <c r="F246" s="4"/>
    </row>
    <row r="247" spans="2:6" ht="15" customHeight="1">
      <c r="B247" s="206"/>
      <c r="C247" s="4"/>
      <c r="D247" s="4"/>
      <c r="E247" s="4"/>
      <c r="F247" s="4"/>
    </row>
    <row r="248" spans="2:6" ht="15" customHeight="1">
      <c r="B248" s="206"/>
      <c r="C248" s="4"/>
      <c r="D248" s="4"/>
      <c r="E248" s="4"/>
      <c r="F248" s="4"/>
    </row>
    <row r="249" spans="2:6" ht="15" customHeight="1">
      <c r="B249" s="206"/>
      <c r="C249" s="4"/>
      <c r="D249" s="4"/>
      <c r="E249" s="4"/>
      <c r="F249" s="4"/>
    </row>
    <row r="250" spans="2:6" ht="15" customHeight="1">
      <c r="B250" s="206"/>
      <c r="C250" s="4"/>
      <c r="D250" s="4"/>
      <c r="E250" s="4"/>
      <c r="F250" s="4"/>
    </row>
    <row r="251" spans="2:6" ht="15" customHeight="1">
      <c r="B251" s="206"/>
      <c r="C251" s="4"/>
      <c r="D251" s="4"/>
      <c r="E251" s="4"/>
      <c r="F251" s="4"/>
    </row>
    <row r="252" spans="2:6" ht="15" customHeight="1">
      <c r="B252" s="206"/>
      <c r="C252" s="417"/>
      <c r="D252" s="417"/>
      <c r="E252" s="417"/>
      <c r="F252" s="4"/>
    </row>
    <row r="253" spans="2:6">
      <c r="B253" s="206"/>
      <c r="C253" s="4"/>
      <c r="D253" s="4"/>
      <c r="E253" s="4"/>
      <c r="F253" s="4"/>
    </row>
    <row r="254" spans="2:6">
      <c r="B254" s="206"/>
      <c r="C254" s="4"/>
      <c r="D254" s="4"/>
      <c r="E254" s="4"/>
      <c r="F254" s="4"/>
    </row>
    <row r="255" spans="2:6">
      <c r="B255" s="206"/>
      <c r="C255" s="4"/>
      <c r="D255" s="4"/>
      <c r="E255" s="4"/>
      <c r="F255" s="4"/>
    </row>
    <row r="256" spans="2:6">
      <c r="B256" s="206"/>
      <c r="C256" s="4"/>
      <c r="D256" s="4"/>
      <c r="E256" s="4"/>
      <c r="F256" s="4"/>
    </row>
    <row r="257" spans="2:6">
      <c r="B257" s="206"/>
      <c r="C257" s="4"/>
      <c r="D257" s="4"/>
      <c r="E257" s="4"/>
      <c r="F257" s="4"/>
    </row>
    <row r="258" spans="2:6">
      <c r="B258" s="206"/>
      <c r="C258" s="4"/>
      <c r="D258" s="4"/>
      <c r="E258" s="4"/>
      <c r="F258" s="4"/>
    </row>
    <row r="259" spans="2:6">
      <c r="B259" s="206"/>
      <c r="C259" s="4"/>
      <c r="D259" s="4"/>
      <c r="E259" s="4"/>
      <c r="F259" s="4"/>
    </row>
    <row r="260" spans="2:6">
      <c r="B260" s="4"/>
      <c r="C260" s="4"/>
      <c r="D260" s="4"/>
      <c r="E260" s="4"/>
      <c r="F260" s="4"/>
    </row>
    <row r="261" spans="2:6">
      <c r="B261" s="4"/>
      <c r="C261" s="4"/>
      <c r="D261" s="4"/>
      <c r="E261" s="4"/>
      <c r="F261" s="4"/>
    </row>
    <row r="262" spans="2:6">
      <c r="B262" s="4"/>
      <c r="C262" s="4"/>
      <c r="D262" s="4"/>
      <c r="E262" s="4"/>
      <c r="F262" s="4"/>
    </row>
    <row r="263" spans="2:6">
      <c r="B263" s="4"/>
      <c r="C263" s="4"/>
      <c r="D263" s="4"/>
      <c r="E263" s="4"/>
      <c r="F263" s="4"/>
    </row>
    <row r="264" spans="2:6">
      <c r="B264" s="4"/>
      <c r="C264" s="4"/>
      <c r="D264" s="4"/>
      <c r="E264" s="4"/>
      <c r="F264" s="4"/>
    </row>
    <row r="265" spans="2:6">
      <c r="B265" s="206"/>
      <c r="C265" s="4"/>
      <c r="D265" s="4"/>
      <c r="E265" s="4"/>
      <c r="F265" s="4"/>
    </row>
    <row r="266" spans="2:6">
      <c r="B266" s="206"/>
      <c r="C266" s="4"/>
      <c r="D266" s="4"/>
      <c r="E266" s="4"/>
      <c r="F266" s="4"/>
    </row>
    <row r="267" spans="2:6">
      <c r="B267" s="206"/>
      <c r="C267" s="4"/>
      <c r="D267" s="4"/>
      <c r="E267" s="4"/>
      <c r="F267" s="4"/>
    </row>
    <row r="268" spans="2:6">
      <c r="B268" s="206"/>
      <c r="C268" s="4"/>
      <c r="D268" s="4"/>
      <c r="E268" s="4"/>
      <c r="F268" s="4"/>
    </row>
    <row r="269" spans="2:6">
      <c r="B269" s="206"/>
      <c r="C269" s="4"/>
      <c r="D269" s="4"/>
      <c r="E269" s="4"/>
      <c r="F269" s="4"/>
    </row>
    <row r="270" spans="2:6">
      <c r="B270" s="206"/>
      <c r="C270" s="4"/>
      <c r="D270" s="4"/>
      <c r="E270" s="4"/>
      <c r="F270" s="4"/>
    </row>
    <row r="271" spans="2:6">
      <c r="B271" s="206"/>
      <c r="C271" s="4"/>
      <c r="D271" s="4"/>
      <c r="E271" s="4"/>
      <c r="F271" s="4"/>
    </row>
    <row r="272" spans="2:6">
      <c r="B272" s="206"/>
      <c r="C272" s="4"/>
      <c r="D272" s="4"/>
      <c r="E272" s="4"/>
      <c r="F272" s="4"/>
    </row>
    <row r="273" spans="2:6">
      <c r="B273" s="206"/>
      <c r="C273" s="4"/>
      <c r="D273" s="4"/>
      <c r="E273" s="4"/>
      <c r="F273" s="4"/>
    </row>
    <row r="274" spans="2:6">
      <c r="B274" s="206"/>
      <c r="C274" s="4"/>
      <c r="D274" s="4"/>
      <c r="E274" s="4"/>
      <c r="F274" s="4"/>
    </row>
    <row r="275" spans="2:6">
      <c r="B275" s="206"/>
      <c r="C275" s="4"/>
      <c r="D275" s="4"/>
      <c r="E275" s="4"/>
      <c r="F275" s="4"/>
    </row>
    <row r="276" spans="2:6">
      <c r="B276" s="206"/>
      <c r="C276" s="4"/>
      <c r="D276" s="4"/>
      <c r="E276" s="4"/>
      <c r="F276" s="4"/>
    </row>
    <row r="277" spans="2:6">
      <c r="B277" s="206"/>
      <c r="C277" s="4"/>
      <c r="D277" s="4"/>
      <c r="E277" s="4"/>
      <c r="F277" s="4"/>
    </row>
    <row r="278" spans="2:6">
      <c r="B278" s="206"/>
      <c r="C278" s="4"/>
      <c r="D278" s="4"/>
      <c r="E278" s="4"/>
      <c r="F278" s="4"/>
    </row>
    <row r="279" spans="2:6">
      <c r="B279" s="206"/>
      <c r="C279" s="4"/>
      <c r="D279" s="4"/>
      <c r="E279" s="4"/>
      <c r="F279" s="4"/>
    </row>
    <row r="280" spans="2:6">
      <c r="B280" s="4"/>
      <c r="C280" s="4"/>
      <c r="D280" s="4"/>
      <c r="E280" s="4"/>
      <c r="F280" s="4"/>
    </row>
    <row r="281" spans="2:6">
      <c r="B281" s="4"/>
      <c r="C281" s="4"/>
      <c r="D281" s="4"/>
      <c r="E281" s="4"/>
      <c r="F281" s="4"/>
    </row>
    <row r="282" spans="2:6">
      <c r="B282" s="4"/>
      <c r="C282" s="4"/>
      <c r="D282" s="4"/>
      <c r="E282" s="4"/>
      <c r="F282" s="4"/>
    </row>
    <row r="283" spans="2:6">
      <c r="B283" s="4"/>
      <c r="C283" s="4"/>
      <c r="D283" s="4"/>
      <c r="E283" s="4"/>
      <c r="F283" s="4"/>
    </row>
    <row r="284" spans="2:6">
      <c r="B284" s="4"/>
      <c r="C284" s="4"/>
      <c r="D284" s="4"/>
      <c r="E284" s="4"/>
      <c r="F284" s="4"/>
    </row>
    <row r="285" spans="2:6">
      <c r="B285" s="4"/>
      <c r="C285" s="4"/>
      <c r="D285" s="4"/>
      <c r="E285" s="4"/>
      <c r="F285" s="4"/>
    </row>
    <row r="286" spans="2:6">
      <c r="B286" s="4"/>
      <c r="C286" s="4"/>
      <c r="D286" s="4"/>
      <c r="E286" s="4"/>
      <c r="F286" s="4"/>
    </row>
    <row r="287" spans="2:6">
      <c r="B287" s="4"/>
      <c r="C287" s="4"/>
      <c r="D287" s="4"/>
      <c r="E287" s="4"/>
      <c r="F287" s="4"/>
    </row>
    <row r="288" spans="2:6">
      <c r="B288" s="4"/>
      <c r="C288" s="4"/>
      <c r="D288" s="4"/>
      <c r="E288" s="4"/>
      <c r="F288" s="4"/>
    </row>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row r="410" s="4" customFormat="1"/>
    <row r="411" s="4" customFormat="1"/>
    <row r="412" s="4" customFormat="1"/>
    <row r="413" s="4" customFormat="1"/>
    <row r="414" s="4" customFormat="1"/>
    <row r="415" s="4" customFormat="1"/>
    <row r="416" s="4" customFormat="1"/>
    <row r="417" s="4" customFormat="1"/>
    <row r="418" s="4" customFormat="1"/>
    <row r="419" s="4" customFormat="1"/>
    <row r="420" s="4" customFormat="1"/>
    <row r="421" s="4" customFormat="1"/>
    <row r="422" s="4" customFormat="1"/>
    <row r="423" s="4" customFormat="1"/>
    <row r="424" s="4" customFormat="1"/>
    <row r="425" s="4" customFormat="1"/>
    <row r="426" s="4" customFormat="1"/>
    <row r="427" s="4" customFormat="1"/>
    <row r="428" s="4" customFormat="1"/>
    <row r="429" s="4" customFormat="1"/>
    <row r="430" s="4" customFormat="1"/>
    <row r="431" s="4" customFormat="1"/>
    <row r="432" s="4" customFormat="1"/>
    <row r="433" spans="2:6">
      <c r="B433" s="4"/>
      <c r="C433" s="4"/>
      <c r="D433" s="4"/>
      <c r="E433" s="4"/>
      <c r="F433" s="4"/>
    </row>
    <row r="434" spans="2:6">
      <c r="B434" s="4"/>
      <c r="C434" s="4"/>
      <c r="D434" s="4"/>
      <c r="E434" s="4"/>
      <c r="F434" s="4"/>
    </row>
    <row r="435" spans="2:6">
      <c r="B435" s="4"/>
      <c r="C435" s="4"/>
      <c r="D435" s="4"/>
      <c r="E435" s="4"/>
      <c r="F435" s="4"/>
    </row>
    <row r="436" spans="2:6">
      <c r="B436" s="4"/>
      <c r="C436" s="4"/>
      <c r="D436" s="4"/>
      <c r="E436" s="4"/>
      <c r="F436" s="4"/>
    </row>
    <row r="437" spans="2:6">
      <c r="B437" s="4"/>
      <c r="C437" s="4"/>
      <c r="D437" s="4"/>
      <c r="E437" s="4"/>
      <c r="F437" s="4"/>
    </row>
    <row r="438" spans="2:6">
      <c r="B438" s="4"/>
      <c r="C438" s="4"/>
      <c r="D438" s="4"/>
      <c r="E438" s="4"/>
      <c r="F438" s="4"/>
    </row>
    <row r="439" spans="2:6">
      <c r="B439" s="4"/>
      <c r="C439" s="4"/>
      <c r="D439" s="4"/>
      <c r="E439" s="4"/>
      <c r="F439" s="4"/>
    </row>
    <row r="440" spans="2:6">
      <c r="B440" s="4"/>
      <c r="C440" s="4"/>
      <c r="D440" s="4"/>
      <c r="E440" s="4"/>
      <c r="F440" s="4"/>
    </row>
    <row r="441" spans="2:6">
      <c r="B441" s="4"/>
      <c r="C441" s="4"/>
      <c r="D441" s="4"/>
      <c r="E441" s="4"/>
      <c r="F441" s="4"/>
    </row>
    <row r="442" spans="2:6">
      <c r="B442" s="4"/>
      <c r="C442" s="4"/>
      <c r="D442" s="4"/>
      <c r="E442" s="4"/>
      <c r="F442" s="4"/>
    </row>
    <row r="443" spans="2:6"/>
    <row r="444" spans="2:6"/>
    <row r="445" spans="2:6"/>
    <row r="446" spans="2:6"/>
    <row r="447" spans="2:6"/>
    <row r="448" spans="2:6"/>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sheetData>
  <sheetProtection formatColumns="0"/>
  <mergeCells count="34">
    <mergeCell ref="L40:N40"/>
    <mergeCell ref="L141:O141"/>
    <mergeCell ref="H91:J105"/>
    <mergeCell ref="P41:R41"/>
    <mergeCell ref="H42:J55"/>
    <mergeCell ref="L42:N55"/>
    <mergeCell ref="H58:J71"/>
    <mergeCell ref="L58:N71"/>
    <mergeCell ref="H41:K41"/>
    <mergeCell ref="L41:O41"/>
    <mergeCell ref="P141:R141"/>
    <mergeCell ref="L142:N155"/>
    <mergeCell ref="L74:N88"/>
    <mergeCell ref="H74:J88"/>
    <mergeCell ref="L91:N105"/>
    <mergeCell ref="H111:J111"/>
    <mergeCell ref="H140:J140"/>
    <mergeCell ref="L140:N140"/>
    <mergeCell ref="L191:N205"/>
    <mergeCell ref="H174:J188"/>
    <mergeCell ref="L174:N188"/>
    <mergeCell ref="H213:J213"/>
    <mergeCell ref="H158:J171"/>
    <mergeCell ref="L158:N171"/>
    <mergeCell ref="H214:J214"/>
    <mergeCell ref="H211:J211"/>
    <mergeCell ref="H212:J212"/>
    <mergeCell ref="A1:B1"/>
    <mergeCell ref="A2:B2"/>
    <mergeCell ref="H11:J11"/>
    <mergeCell ref="H40:J40"/>
    <mergeCell ref="H191:J205"/>
    <mergeCell ref="H141:K141"/>
    <mergeCell ref="H142:J155"/>
  </mergeCells>
  <phoneticPr fontId="76" type="noConversion"/>
  <dataValidations count="1">
    <dataValidation allowBlank="1" showErrorMessage="1" sqref="K211 B465:T1048576 B197:B205 B74 B97:B105 B174 A2 U3:XFD1048576 B55 B71 B88 B155 B171 B188" xr:uid="{480E7E93-EA56-417C-AC7E-076683FB5803}"/>
  </dataValidations>
  <pageMargins left="0.70866141732283472" right="0.70866141732283472" top="0.74803149606299213" bottom="0.74803149606299213" header="0.31496062992125984" footer="0.31496062992125984"/>
  <pageSetup paperSize="9" scale="14" orientation="landscape" r:id="rId1"/>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3724A-F329-4FE0-BD41-7B0132476456}">
  <sheetPr codeName="Sheet8">
    <tabColor rgb="FF9B1D62"/>
    <pageSetUpPr fitToPage="1"/>
  </sheetPr>
  <dimension ref="A1:T25004"/>
  <sheetViews>
    <sheetView workbookViewId="0">
      <selection sqref="A1:B1"/>
    </sheetView>
  </sheetViews>
  <sheetFormatPr defaultColWidth="9.1796875" defaultRowHeight="15" customHeight="1" zeroHeight="1"/>
  <cols>
    <col min="1" max="1" width="27" style="4" customWidth="1"/>
    <col min="2" max="2" width="27" customWidth="1"/>
    <col min="3" max="3" width="52.7265625" customWidth="1"/>
    <col min="4" max="4" width="24.453125" customWidth="1"/>
    <col min="5" max="5" width="23.54296875" customWidth="1"/>
    <col min="6" max="6" width="22.7265625" customWidth="1"/>
    <col min="7" max="7" width="13.7265625" style="4" customWidth="1"/>
    <col min="8" max="9" width="3.7265625" style="4" customWidth="1"/>
    <col min="10" max="10" width="4.7265625" style="4" customWidth="1"/>
    <col min="11" max="11" width="4.26953125" style="4" customWidth="1"/>
    <col min="12" max="14" width="3.7265625" style="4" customWidth="1"/>
    <col min="15" max="15" width="5.54296875" style="4" customWidth="1"/>
    <col min="16" max="17" width="3.7265625" style="4" customWidth="1"/>
    <col min="18" max="18" width="5.7265625" style="4" customWidth="1"/>
    <col min="19" max="26" width="3.7265625" style="4" customWidth="1"/>
    <col min="27" max="38" width="9.1796875" style="4" customWidth="1"/>
    <col min="39"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168"/>
      <c r="E3" s="168"/>
      <c r="F3" s="168"/>
      <c r="H3" s="2749" t="s">
        <v>923</v>
      </c>
      <c r="I3" s="2750"/>
      <c r="J3" s="2750"/>
      <c r="K3" s="2759"/>
      <c r="L3" s="2759"/>
      <c r="M3" s="2759"/>
      <c r="N3" s="2751" t="s">
        <v>922</v>
      </c>
      <c r="O3" s="2752"/>
      <c r="P3" s="2759"/>
      <c r="Q3" s="2759"/>
      <c r="R3" s="2759"/>
      <c r="S3" s="2759"/>
      <c r="T3" s="2763"/>
    </row>
    <row r="4" spans="1:20" s="153" customFormat="1" ht="20.149999999999999" customHeight="1">
      <c r="B4" s="2221"/>
      <c r="C4" s="56" t="str">
        <f>dms_SheetHeading2</f>
        <v>Australian Distribution Co.</v>
      </c>
      <c r="D4" s="55"/>
      <c r="E4" s="55"/>
      <c r="F4" s="55"/>
      <c r="H4" s="2753" t="s">
        <v>924</v>
      </c>
      <c r="I4" s="2743"/>
      <c r="J4" s="2743"/>
      <c r="K4" s="2760"/>
      <c r="L4" s="2760"/>
      <c r="M4" s="2760"/>
      <c r="N4" s="2744" t="s">
        <v>28</v>
      </c>
      <c r="O4" s="2745"/>
      <c r="P4" s="2760"/>
      <c r="Q4" s="2760"/>
      <c r="R4" s="2760"/>
      <c r="S4" s="2760"/>
      <c r="T4" s="2764"/>
    </row>
    <row r="5" spans="1:20" s="153" customFormat="1" ht="20.149999999999999" customHeight="1">
      <c r="B5" s="2220"/>
      <c r="C5" s="55" t="str">
        <f>dms_SheetHeading3</f>
        <v>REPORTING STATEMENT: 2026-27</v>
      </c>
      <c r="D5" s="178"/>
      <c r="E5" s="178"/>
      <c r="F5" s="178"/>
      <c r="H5" s="2754" t="s">
        <v>925</v>
      </c>
      <c r="I5" s="2746"/>
      <c r="J5" s="2746"/>
      <c r="K5" s="2761"/>
      <c r="L5" s="2761"/>
      <c r="M5" s="2761"/>
      <c r="N5" s="2747" t="s">
        <v>38</v>
      </c>
      <c r="O5" s="2748"/>
      <c r="P5" s="2761"/>
      <c r="Q5" s="2761"/>
      <c r="R5" s="2761"/>
      <c r="S5" s="2761"/>
      <c r="T5" s="2765"/>
    </row>
    <row r="6" spans="1:20" s="153" customFormat="1" ht="20.149999999999999" customHeight="1">
      <c r="A6" s="3279"/>
      <c r="B6" s="3269" t="s">
        <v>3391</v>
      </c>
      <c r="C6" s="3387" t="s">
        <v>3444</v>
      </c>
      <c r="D6" s="3385"/>
      <c r="E6" s="3385"/>
      <c r="F6" s="3385"/>
      <c r="H6" s="2755" t="s">
        <v>927</v>
      </c>
      <c r="I6" s="2756"/>
      <c r="J6" s="2756"/>
      <c r="K6" s="2762"/>
      <c r="L6" s="2762"/>
      <c r="M6" s="2762"/>
      <c r="N6" s="2757" t="s">
        <v>926</v>
      </c>
      <c r="O6" s="2758"/>
      <c r="P6" s="2762"/>
      <c r="Q6" s="2762"/>
      <c r="R6" s="2762"/>
      <c r="S6" s="2762"/>
      <c r="T6" s="2766"/>
    </row>
    <row r="7" spans="1:20" s="153" customFormat="1" ht="18.5">
      <c r="A7" s="2690"/>
      <c r="B7" s="2937" t="s">
        <v>3323</v>
      </c>
      <c r="C7" s="1589" t="s">
        <v>1441</v>
      </c>
      <c r="D7" s="177"/>
      <c r="E7" s="177"/>
      <c r="F7" s="177"/>
    </row>
    <row r="8" spans="1:20" ht="14.25" customHeight="1">
      <c r="B8" s="14"/>
      <c r="C8" s="14"/>
      <c r="D8" s="14"/>
      <c r="E8" s="14"/>
      <c r="F8" s="4"/>
    </row>
    <row r="9" spans="1:20" ht="18" customHeight="1">
      <c r="B9" s="99"/>
      <c r="C9" s="3293" t="s">
        <v>1769</v>
      </c>
      <c r="D9" s="3304"/>
      <c r="E9" s="3304"/>
      <c r="F9" s="3295"/>
      <c r="G9" s="99"/>
    </row>
    <row r="10" spans="1:20" ht="14.5">
      <c r="B10" s="99"/>
      <c r="C10" s="131"/>
      <c r="D10" s="99"/>
      <c r="E10" s="99"/>
      <c r="F10" s="99"/>
      <c r="G10" s="99"/>
      <c r="H10" s="1801" t="s">
        <v>1626</v>
      </c>
      <c r="I10" s="1802" t="s">
        <v>1627</v>
      </c>
      <c r="J10" s="1992" t="s">
        <v>1628</v>
      </c>
      <c r="K10" s="2151"/>
    </row>
    <row r="11" spans="1:20" ht="18" customHeight="1">
      <c r="B11" s="99"/>
      <c r="C11" s="131" t="s">
        <v>1174</v>
      </c>
      <c r="D11" s="81" t="s">
        <v>1192</v>
      </c>
      <c r="E11" s="2553" t="s">
        <v>1186</v>
      </c>
      <c r="F11" s="99"/>
      <c r="G11" s="99"/>
      <c r="H11" s="3779" t="s">
        <v>1193</v>
      </c>
      <c r="I11" s="3780"/>
      <c r="J11" s="3781"/>
      <c r="K11" s="2151"/>
    </row>
    <row r="12" spans="1:20" ht="14.5">
      <c r="B12" s="337"/>
      <c r="C12" s="3186" t="s">
        <v>1112</v>
      </c>
      <c r="D12" s="1581" t="s">
        <v>810</v>
      </c>
      <c r="E12" s="607"/>
      <c r="F12" s="99"/>
      <c r="G12" s="99"/>
      <c r="H12" s="1547" t="str">
        <f>IF(ISNONTEXT(E12)=TRUE,"","X")</f>
        <v/>
      </c>
      <c r="I12" s="1540" t="str">
        <f>IF(AND(E12&gt;=0)=TRUE,"","X")</f>
        <v/>
      </c>
      <c r="J12" s="1956"/>
      <c r="K12" s="2151"/>
    </row>
    <row r="13" spans="1:20" ht="14.5">
      <c r="B13" s="337"/>
      <c r="C13" s="3187" t="s">
        <v>705</v>
      </c>
      <c r="D13" s="1578" t="s">
        <v>810</v>
      </c>
      <c r="E13" s="590"/>
      <c r="F13" s="99"/>
      <c r="G13" s="99"/>
      <c r="H13" s="1548" t="str">
        <f t="shared" ref="H13:H34" si="0">IF(ISNONTEXT(E13)=TRUE,"","X")</f>
        <v/>
      </c>
      <c r="I13" s="525" t="str">
        <f t="shared" ref="I13:I34" si="1">IF(AND(E13&gt;=0)=TRUE,"","X")</f>
        <v/>
      </c>
      <c r="J13" s="1957"/>
      <c r="K13" s="2151"/>
    </row>
    <row r="14" spans="1:20" ht="14.5">
      <c r="B14" s="337"/>
      <c r="C14" s="3187" t="s">
        <v>706</v>
      </c>
      <c r="D14" s="1578" t="s">
        <v>810</v>
      </c>
      <c r="E14" s="590"/>
      <c r="F14" s="99"/>
      <c r="G14" s="99"/>
      <c r="H14" s="1548" t="str">
        <f t="shared" si="0"/>
        <v/>
      </c>
      <c r="I14" s="525" t="str">
        <f t="shared" si="1"/>
        <v/>
      </c>
      <c r="J14" s="1957"/>
      <c r="K14" s="2151"/>
    </row>
    <row r="15" spans="1:20" ht="14.5">
      <c r="B15" s="337"/>
      <c r="C15" s="3187" t="s">
        <v>707</v>
      </c>
      <c r="D15" s="1578" t="s">
        <v>810</v>
      </c>
      <c r="E15" s="590"/>
      <c r="F15" s="99"/>
      <c r="G15" s="99"/>
      <c r="H15" s="1548" t="str">
        <f t="shared" si="0"/>
        <v/>
      </c>
      <c r="I15" s="525" t="str">
        <f t="shared" si="1"/>
        <v/>
      </c>
      <c r="J15" s="1957"/>
      <c r="K15" s="2151"/>
    </row>
    <row r="16" spans="1:20" ht="14.5">
      <c r="B16" s="337"/>
      <c r="C16" s="3188" t="s">
        <v>708</v>
      </c>
      <c r="D16" s="1584" t="s">
        <v>810</v>
      </c>
      <c r="E16" s="608"/>
      <c r="F16" s="99"/>
      <c r="G16" s="99"/>
      <c r="H16" s="1549" t="str">
        <f t="shared" si="0"/>
        <v/>
      </c>
      <c r="I16" s="1544" t="str">
        <f t="shared" si="1"/>
        <v/>
      </c>
      <c r="J16" s="1958"/>
      <c r="K16" s="2151"/>
    </row>
    <row r="17" spans="2:14" ht="14.5">
      <c r="B17" s="337"/>
      <c r="C17" s="317" t="s">
        <v>1178</v>
      </c>
      <c r="D17" s="402" t="s">
        <v>810</v>
      </c>
      <c r="E17" s="319">
        <f>SUM(E12:E16)</f>
        <v>0</v>
      </c>
      <c r="F17" s="99"/>
      <c r="G17" s="99"/>
      <c r="H17" s="99"/>
      <c r="I17" s="99"/>
      <c r="J17" s="99"/>
      <c r="K17" s="99"/>
      <c r="L17" s="99"/>
      <c r="M17" s="99"/>
      <c r="N17" s="99"/>
    </row>
    <row r="18" spans="2:14" ht="19.5" customHeight="1">
      <c r="B18" s="337"/>
      <c r="C18" s="132" t="s">
        <v>1173</v>
      </c>
      <c r="D18" s="243"/>
      <c r="E18" s="243"/>
      <c r="F18" s="99"/>
      <c r="G18" s="99"/>
      <c r="H18" s="99"/>
      <c r="I18" s="99"/>
      <c r="J18" s="99"/>
      <c r="K18" s="99"/>
      <c r="L18" s="99"/>
      <c r="M18" s="99"/>
      <c r="N18" s="99"/>
    </row>
    <row r="19" spans="2:14" ht="14.5">
      <c r="B19" s="337"/>
      <c r="C19" s="3186" t="s">
        <v>1112</v>
      </c>
      <c r="D19" s="1581" t="s">
        <v>810</v>
      </c>
      <c r="E19" s="607"/>
      <c r="F19" s="99"/>
      <c r="G19" s="99"/>
      <c r="H19" s="1547" t="str">
        <f t="shared" si="0"/>
        <v/>
      </c>
      <c r="I19" s="1540" t="str">
        <f t="shared" si="1"/>
        <v/>
      </c>
      <c r="J19" s="1956"/>
      <c r="K19" s="2151"/>
    </row>
    <row r="20" spans="2:14" ht="14.5">
      <c r="B20" s="337"/>
      <c r="C20" s="3187" t="s">
        <v>705</v>
      </c>
      <c r="D20" s="1578" t="s">
        <v>810</v>
      </c>
      <c r="E20" s="590"/>
      <c r="F20" s="99"/>
      <c r="G20" s="99"/>
      <c r="H20" s="1548" t="str">
        <f t="shared" si="0"/>
        <v/>
      </c>
      <c r="I20" s="525" t="str">
        <f t="shared" si="1"/>
        <v/>
      </c>
      <c r="J20" s="1957"/>
      <c r="K20" s="2151"/>
    </row>
    <row r="21" spans="2:14" ht="14.5">
      <c r="B21" s="337"/>
      <c r="C21" s="3187" t="s">
        <v>706</v>
      </c>
      <c r="D21" s="1578" t="s">
        <v>810</v>
      </c>
      <c r="E21" s="590"/>
      <c r="F21" s="99"/>
      <c r="G21" s="99"/>
      <c r="H21" s="1548" t="str">
        <f t="shared" si="0"/>
        <v/>
      </c>
      <c r="I21" s="525" t="str">
        <f t="shared" si="1"/>
        <v/>
      </c>
      <c r="J21" s="1957"/>
      <c r="K21" s="2151"/>
    </row>
    <row r="22" spans="2:14" ht="14.5">
      <c r="B22" s="337"/>
      <c r="C22" s="3187" t="s">
        <v>707</v>
      </c>
      <c r="D22" s="1578" t="s">
        <v>810</v>
      </c>
      <c r="E22" s="590"/>
      <c r="F22" s="99"/>
      <c r="G22" s="99"/>
      <c r="H22" s="1548" t="str">
        <f t="shared" si="0"/>
        <v/>
      </c>
      <c r="I22" s="525" t="str">
        <f t="shared" si="1"/>
        <v/>
      </c>
      <c r="J22" s="1957"/>
      <c r="K22" s="2151"/>
    </row>
    <row r="23" spans="2:14" ht="14.5">
      <c r="B23" s="337"/>
      <c r="C23" s="3188" t="s">
        <v>708</v>
      </c>
      <c r="D23" s="1584" t="s">
        <v>810</v>
      </c>
      <c r="E23" s="608"/>
      <c r="F23" s="99"/>
      <c r="G23" s="99"/>
      <c r="H23" s="1549" t="str">
        <f t="shared" si="0"/>
        <v/>
      </c>
      <c r="I23" s="1544" t="str">
        <f t="shared" si="1"/>
        <v/>
      </c>
      <c r="J23" s="1958"/>
      <c r="K23" s="2151"/>
    </row>
    <row r="24" spans="2:14" ht="14.5">
      <c r="B24" s="337"/>
      <c r="C24" s="317" t="s">
        <v>1179</v>
      </c>
      <c r="D24" s="402" t="s">
        <v>810</v>
      </c>
      <c r="E24" s="319">
        <f>SUM(E19:E23)</f>
        <v>0</v>
      </c>
      <c r="F24" s="99"/>
      <c r="G24" s="99"/>
      <c r="H24" s="99"/>
      <c r="I24" s="99"/>
      <c r="J24" s="99"/>
      <c r="K24" s="99"/>
      <c r="L24" s="99"/>
      <c r="M24" s="99"/>
      <c r="N24" s="99"/>
    </row>
    <row r="25" spans="2:14" ht="19.5" customHeight="1">
      <c r="B25" s="337"/>
      <c r="C25" s="132" t="s">
        <v>1176</v>
      </c>
      <c r="D25" s="243"/>
      <c r="E25" s="243"/>
      <c r="F25" s="99"/>
      <c r="G25" s="99"/>
      <c r="H25" s="99"/>
      <c r="I25" s="99"/>
      <c r="J25" s="99"/>
      <c r="K25" s="99"/>
      <c r="L25" s="99"/>
      <c r="M25" s="99"/>
      <c r="N25" s="99"/>
    </row>
    <row r="26" spans="2:14" ht="14.5">
      <c r="B26" s="337"/>
      <c r="C26" s="3186" t="s">
        <v>1112</v>
      </c>
      <c r="D26" s="1581" t="s">
        <v>810</v>
      </c>
      <c r="E26" s="607"/>
      <c r="F26" s="99"/>
      <c r="G26" s="99"/>
      <c r="H26" s="1547" t="str">
        <f t="shared" si="0"/>
        <v/>
      </c>
      <c r="I26" s="1540" t="str">
        <f t="shared" si="1"/>
        <v/>
      </c>
      <c r="J26" s="1956"/>
      <c r="K26" s="2151"/>
    </row>
    <row r="27" spans="2:14" ht="14.5">
      <c r="B27" s="337"/>
      <c r="C27" s="3187" t="s">
        <v>705</v>
      </c>
      <c r="D27" s="1578" t="s">
        <v>810</v>
      </c>
      <c r="E27" s="590"/>
      <c r="F27" s="99"/>
      <c r="G27" s="99"/>
      <c r="H27" s="1548" t="str">
        <f t="shared" si="0"/>
        <v/>
      </c>
      <c r="I27" s="525" t="str">
        <f t="shared" si="1"/>
        <v/>
      </c>
      <c r="J27" s="1957"/>
      <c r="K27" s="2151"/>
    </row>
    <row r="28" spans="2:14" ht="14.5">
      <c r="B28" s="337"/>
      <c r="C28" s="3187" t="s">
        <v>706</v>
      </c>
      <c r="D28" s="1578" t="s">
        <v>810</v>
      </c>
      <c r="E28" s="590"/>
      <c r="F28" s="99"/>
      <c r="G28" s="99"/>
      <c r="H28" s="1548" t="str">
        <f t="shared" si="0"/>
        <v/>
      </c>
      <c r="I28" s="525" t="str">
        <f t="shared" si="1"/>
        <v/>
      </c>
      <c r="J28" s="1957"/>
      <c r="K28" s="2151"/>
    </row>
    <row r="29" spans="2:14" ht="14.5">
      <c r="B29" s="337"/>
      <c r="C29" s="3187" t="s">
        <v>707</v>
      </c>
      <c r="D29" s="1578" t="s">
        <v>810</v>
      </c>
      <c r="E29" s="590"/>
      <c r="F29" s="99"/>
      <c r="G29" s="99"/>
      <c r="H29" s="1548" t="str">
        <f t="shared" si="0"/>
        <v/>
      </c>
      <c r="I29" s="525" t="str">
        <f t="shared" si="1"/>
        <v/>
      </c>
      <c r="J29" s="1957"/>
      <c r="K29" s="2151"/>
    </row>
    <row r="30" spans="2:14" ht="14.5">
      <c r="B30" s="337"/>
      <c r="C30" s="3188" t="s">
        <v>708</v>
      </c>
      <c r="D30" s="1584" t="s">
        <v>810</v>
      </c>
      <c r="E30" s="608"/>
      <c r="F30" s="99"/>
      <c r="G30" s="99"/>
      <c r="H30" s="1549" t="str">
        <f t="shared" si="0"/>
        <v/>
      </c>
      <c r="I30" s="1544" t="str">
        <f t="shared" si="1"/>
        <v/>
      </c>
      <c r="J30" s="1958"/>
      <c r="K30" s="2151"/>
    </row>
    <row r="31" spans="2:14" ht="14.5">
      <c r="B31" s="99"/>
      <c r="C31" s="317" t="s">
        <v>1180</v>
      </c>
      <c r="D31" s="402" t="s">
        <v>810</v>
      </c>
      <c r="E31" s="319">
        <f>SUM(E26:E30)</f>
        <v>0</v>
      </c>
      <c r="F31" s="99"/>
      <c r="G31" s="99"/>
      <c r="H31" s="99"/>
      <c r="I31" s="99"/>
      <c r="J31" s="99"/>
      <c r="K31" s="99"/>
      <c r="L31" s="99"/>
      <c r="M31" s="99"/>
      <c r="N31" s="99"/>
    </row>
    <row r="32" spans="2:14" ht="19.5" customHeight="1">
      <c r="B32" s="99"/>
      <c r="C32" s="127" t="s">
        <v>1175</v>
      </c>
      <c r="D32" s="243"/>
      <c r="E32" s="243"/>
      <c r="F32" s="99"/>
      <c r="G32" s="99"/>
      <c r="H32" s="99"/>
      <c r="I32" s="99"/>
      <c r="J32" s="99"/>
      <c r="K32" s="99"/>
      <c r="L32" s="99"/>
      <c r="M32" s="99"/>
      <c r="N32" s="99"/>
    </row>
    <row r="33" spans="1:18" ht="14.5">
      <c r="B33" s="337"/>
      <c r="C33" s="419" t="s">
        <v>1112</v>
      </c>
      <c r="D33" s="103" t="s">
        <v>810</v>
      </c>
      <c r="E33" s="591"/>
      <c r="F33" s="99"/>
      <c r="G33" s="99"/>
      <c r="H33" s="1547" t="str">
        <f t="shared" si="0"/>
        <v/>
      </c>
      <c r="I33" s="1540" t="str">
        <f t="shared" si="1"/>
        <v/>
      </c>
      <c r="J33" s="1956"/>
      <c r="K33" s="2151"/>
    </row>
    <row r="34" spans="1:18" ht="14.5">
      <c r="B34" s="337"/>
      <c r="C34" s="421" t="s">
        <v>705</v>
      </c>
      <c r="D34" s="128" t="s">
        <v>810</v>
      </c>
      <c r="E34" s="593"/>
      <c r="F34" s="99"/>
      <c r="G34" s="99"/>
      <c r="H34" s="1549" t="str">
        <f t="shared" si="0"/>
        <v/>
      </c>
      <c r="I34" s="1544" t="str">
        <f t="shared" si="1"/>
        <v/>
      </c>
      <c r="J34" s="1958"/>
      <c r="K34" s="2151"/>
    </row>
    <row r="35" spans="1:18" ht="14.5">
      <c r="B35" s="99"/>
      <c r="C35" s="317" t="s">
        <v>1181</v>
      </c>
      <c r="D35" s="402" t="s">
        <v>810</v>
      </c>
      <c r="E35" s="319">
        <f>SUM(E33:E34)</f>
        <v>0</v>
      </c>
      <c r="F35" s="99"/>
      <c r="G35" s="99"/>
      <c r="K35" s="2151"/>
    </row>
    <row r="36" spans="1:18" s="39" customFormat="1" ht="15.5">
      <c r="B36" s="99"/>
      <c r="C36" s="422" t="s">
        <v>1563</v>
      </c>
      <c r="D36" s="402" t="s">
        <v>810</v>
      </c>
      <c r="E36" s="319">
        <f>E35+E31+E24+E17</f>
        <v>0</v>
      </c>
      <c r="F36" s="1961"/>
      <c r="G36" s="1961"/>
      <c r="H36" s="4"/>
      <c r="I36" s="4"/>
      <c r="J36" s="4"/>
      <c r="K36" s="4"/>
      <c r="L36" s="4"/>
      <c r="M36" s="4"/>
      <c r="N36" s="4"/>
      <c r="O36" s="4"/>
      <c r="P36" s="4"/>
      <c r="Q36" s="4"/>
      <c r="R36" s="4"/>
    </row>
    <row r="37" spans="1:18" ht="14.25" customHeight="1">
      <c r="B37" s="117"/>
      <c r="C37" s="117"/>
      <c r="D37" s="117"/>
      <c r="E37" s="117"/>
      <c r="F37" s="99"/>
      <c r="G37" s="99"/>
      <c r="H37" s="415"/>
      <c r="I37" s="415"/>
    </row>
    <row r="38" spans="1:18" ht="18" customHeight="1">
      <c r="B38" s="99"/>
      <c r="C38" s="3293" t="s">
        <v>1770</v>
      </c>
      <c r="D38" s="3304"/>
      <c r="E38" s="3304"/>
      <c r="F38" s="3295"/>
      <c r="G38" s="418"/>
      <c r="H38" s="415"/>
      <c r="I38" s="415"/>
    </row>
    <row r="39" spans="1:18" ht="15" customHeight="1">
      <c r="B39" s="99"/>
      <c r="C39" s="131"/>
      <c r="D39" s="1961"/>
      <c r="E39" s="1961"/>
      <c r="F39" s="1961"/>
      <c r="G39" s="1961"/>
      <c r="H39" s="415"/>
      <c r="I39" s="415"/>
    </row>
    <row r="40" spans="1:18" ht="18" customHeight="1">
      <c r="B40" s="99"/>
      <c r="C40" s="133" t="s">
        <v>1183</v>
      </c>
      <c r="D40" s="133" t="s">
        <v>1184</v>
      </c>
      <c r="E40" s="51"/>
      <c r="F40" s="418"/>
      <c r="G40" s="99"/>
      <c r="H40" s="4134" t="s">
        <v>1650</v>
      </c>
      <c r="I40" s="4135"/>
      <c r="J40" s="4135"/>
      <c r="K40" s="1992" t="s">
        <v>1628</v>
      </c>
      <c r="L40" s="4134" t="s">
        <v>1650</v>
      </c>
      <c r="M40" s="4135"/>
      <c r="N40" s="4135"/>
      <c r="O40" s="1992" t="s">
        <v>2968</v>
      </c>
      <c r="P40" s="1801" t="s">
        <v>1626</v>
      </c>
      <c r="Q40" s="1802" t="s">
        <v>1627</v>
      </c>
      <c r="R40" s="2066" t="s">
        <v>2968</v>
      </c>
    </row>
    <row r="41" spans="1:18" ht="18" customHeight="1">
      <c r="B41" s="99"/>
      <c r="C41" s="243" t="s">
        <v>1174</v>
      </c>
      <c r="D41" s="51"/>
      <c r="E41" s="81" t="s">
        <v>1192</v>
      </c>
      <c r="F41" s="2553" t="s">
        <v>1186</v>
      </c>
      <c r="G41" s="99"/>
      <c r="H41" s="3868" t="s">
        <v>1721</v>
      </c>
      <c r="I41" s="3869"/>
      <c r="J41" s="3869"/>
      <c r="K41" s="3870"/>
      <c r="L41" s="3868" t="s">
        <v>1722</v>
      </c>
      <c r="M41" s="3869"/>
      <c r="N41" s="3869"/>
      <c r="O41" s="3870"/>
      <c r="P41" s="3779" t="s">
        <v>1193</v>
      </c>
      <c r="Q41" s="3780"/>
      <c r="R41" s="3781"/>
    </row>
    <row r="42" spans="1:18" ht="14.5">
      <c r="B42" s="4"/>
      <c r="C42" s="3181"/>
      <c r="D42" s="3182"/>
      <c r="E42" s="1581" t="s">
        <v>810</v>
      </c>
      <c r="F42" s="607"/>
      <c r="G42" s="99"/>
      <c r="H42" s="4136" t="s">
        <v>1723</v>
      </c>
      <c r="I42" s="4137"/>
      <c r="J42" s="4137"/>
      <c r="K42" s="2147"/>
      <c r="L42" s="4136" t="s">
        <v>1723</v>
      </c>
      <c r="M42" s="4137"/>
      <c r="N42" s="4137"/>
      <c r="O42" s="502" t="str">
        <f>IF(AND($C42&lt;&gt;"",LEFT($C42,5)&lt;&gt;"&lt;DNSP",OR(ISBLANK(D42),LEFT(D42,5)="&lt;DNSP"))=TRUE,"X","")</f>
        <v/>
      </c>
      <c r="P42" s="500" t="str">
        <f>IF(ISNONTEXT(F42)=TRUE,"","X")</f>
        <v/>
      </c>
      <c r="Q42" s="501" t="str">
        <f>IF(AND(F42&gt;=0)=TRUE,"","X")</f>
        <v/>
      </c>
      <c r="R42" s="502" t="str">
        <f>IF(AND($C42&lt;&gt;"",LEFT($C42,5)&lt;&gt;"&lt;DNSP",ISBLANK(F42)),"X","")</f>
        <v/>
      </c>
    </row>
    <row r="43" spans="1:18" ht="14.5">
      <c r="A43" s="2338"/>
      <c r="B43" s="4"/>
      <c r="C43" s="3183"/>
      <c r="D43" s="3179"/>
      <c r="E43" s="1578" t="s">
        <v>810</v>
      </c>
      <c r="F43" s="590"/>
      <c r="G43" s="99"/>
      <c r="H43" s="4138"/>
      <c r="I43" s="4139"/>
      <c r="J43" s="4139"/>
      <c r="K43" s="2148"/>
      <c r="L43" s="4138"/>
      <c r="M43" s="4139"/>
      <c r="N43" s="4139"/>
      <c r="O43" s="494" t="str">
        <f t="shared" ref="O43:O62" si="2">IF(AND($C43&lt;&gt;"",LEFT($C43,5)&lt;&gt;"&lt;DNSP",OR(ISBLANK(D43),LEFT(D43,5)="&lt;DNSP"))=TRUE,"X","")</f>
        <v/>
      </c>
      <c r="P43" s="492" t="str">
        <f t="shared" ref="P43:P62" si="3">IF(ISNONTEXT(F43)=TRUE,"","X")</f>
        <v/>
      </c>
      <c r="Q43" s="493" t="str">
        <f t="shared" ref="Q43:Q62" si="4">IF(AND(F43&gt;=0)=TRUE,"","X")</f>
        <v/>
      </c>
      <c r="R43" s="494" t="str">
        <f t="shared" ref="R43:R62" si="5">IF(AND($C43&lt;&gt;"",LEFT($C43,5)&lt;&gt;"&lt;DNSP",ISBLANK(F43)),"X","")</f>
        <v/>
      </c>
    </row>
    <row r="44" spans="1:18" ht="14.5">
      <c r="B44" s="2338"/>
      <c r="C44" s="3183"/>
      <c r="D44" s="3179"/>
      <c r="E44" s="1578" t="s">
        <v>810</v>
      </c>
      <c r="F44" s="590"/>
      <c r="G44" s="99"/>
      <c r="H44" s="4138"/>
      <c r="I44" s="4139"/>
      <c r="J44" s="4139"/>
      <c r="K44" s="2148"/>
      <c r="L44" s="4138"/>
      <c r="M44" s="4139"/>
      <c r="N44" s="4139"/>
      <c r="O44" s="494" t="str">
        <f t="shared" si="2"/>
        <v/>
      </c>
      <c r="P44" s="492" t="str">
        <f t="shared" si="3"/>
        <v/>
      </c>
      <c r="Q44" s="493" t="str">
        <f t="shared" si="4"/>
        <v/>
      </c>
      <c r="R44" s="494" t="str">
        <f t="shared" si="5"/>
        <v/>
      </c>
    </row>
    <row r="45" spans="1:18" ht="14.5">
      <c r="B45" s="2338"/>
      <c r="C45" s="3183"/>
      <c r="D45" s="3179"/>
      <c r="E45" s="1578" t="s">
        <v>810</v>
      </c>
      <c r="F45" s="590"/>
      <c r="G45" s="99"/>
      <c r="H45" s="4138"/>
      <c r="I45" s="4139"/>
      <c r="J45" s="4139"/>
      <c r="K45" s="2148"/>
      <c r="L45" s="4138"/>
      <c r="M45" s="4139"/>
      <c r="N45" s="4139"/>
      <c r="O45" s="494" t="str">
        <f t="shared" si="2"/>
        <v/>
      </c>
      <c r="P45" s="492" t="str">
        <f t="shared" si="3"/>
        <v/>
      </c>
      <c r="Q45" s="493" t="str">
        <f t="shared" si="4"/>
        <v/>
      </c>
      <c r="R45" s="494" t="str">
        <f t="shared" si="5"/>
        <v/>
      </c>
    </row>
    <row r="46" spans="1:18" ht="14.5">
      <c r="B46" s="2338"/>
      <c r="C46" s="3183"/>
      <c r="D46" s="3179"/>
      <c r="E46" s="1578" t="s">
        <v>810</v>
      </c>
      <c r="F46" s="590"/>
      <c r="G46" s="99"/>
      <c r="H46" s="4138"/>
      <c r="I46" s="4139"/>
      <c r="J46" s="4139"/>
      <c r="K46" s="2148"/>
      <c r="L46" s="4138"/>
      <c r="M46" s="4139"/>
      <c r="N46" s="4139"/>
      <c r="O46" s="494" t="str">
        <f t="shared" si="2"/>
        <v/>
      </c>
      <c r="P46" s="492" t="str">
        <f t="shared" si="3"/>
        <v/>
      </c>
      <c r="Q46" s="493" t="str">
        <f t="shared" si="4"/>
        <v/>
      </c>
      <c r="R46" s="494" t="str">
        <f t="shared" si="5"/>
        <v/>
      </c>
    </row>
    <row r="47" spans="1:18" ht="14.5">
      <c r="A47" s="2338"/>
      <c r="B47" s="3375" t="s">
        <v>3427</v>
      </c>
      <c r="C47" s="3184"/>
      <c r="D47" s="3185"/>
      <c r="E47" s="1584" t="s">
        <v>810</v>
      </c>
      <c r="F47" s="608"/>
      <c r="G47" s="99"/>
      <c r="H47" s="4142"/>
      <c r="I47" s="4143"/>
      <c r="J47" s="4143"/>
      <c r="K47" s="2149"/>
      <c r="L47" s="4142"/>
      <c r="M47" s="4143"/>
      <c r="N47" s="4143"/>
      <c r="O47" s="508" t="str">
        <f t="shared" si="2"/>
        <v/>
      </c>
      <c r="P47" s="506" t="str">
        <f t="shared" si="3"/>
        <v/>
      </c>
      <c r="Q47" s="507" t="str">
        <f t="shared" si="4"/>
        <v/>
      </c>
      <c r="R47" s="508" t="str">
        <f t="shared" si="5"/>
        <v/>
      </c>
    </row>
    <row r="48" spans="1:18" ht="14.5">
      <c r="B48" s="11"/>
      <c r="C48" s="317" t="s">
        <v>1178</v>
      </c>
      <c r="D48" s="423"/>
      <c r="E48" s="402" t="s">
        <v>810</v>
      </c>
      <c r="F48" s="589">
        <f>SUM(F42:F47)</f>
        <v>0</v>
      </c>
      <c r="G48" s="99"/>
      <c r="H48" s="2030"/>
      <c r="I48" s="2030"/>
      <c r="J48" s="2030"/>
      <c r="K48" s="2030"/>
      <c r="L48" s="2030"/>
      <c r="M48" s="2030"/>
      <c r="N48" s="2030"/>
    </row>
    <row r="49" spans="1:18" ht="12.75" customHeight="1">
      <c r="B49" s="99"/>
      <c r="C49" s="3180" t="s">
        <v>1173</v>
      </c>
      <c r="D49" s="117"/>
      <c r="E49" s="134"/>
      <c r="F49" s="51"/>
      <c r="G49" s="99"/>
      <c r="H49" s="2030"/>
      <c r="I49" s="2030"/>
      <c r="J49" s="2030"/>
      <c r="K49" s="2030"/>
      <c r="L49" s="2030"/>
      <c r="M49" s="2030"/>
      <c r="N49" s="2030"/>
    </row>
    <row r="50" spans="1:18" ht="15" customHeight="1">
      <c r="A50" s="2338"/>
      <c r="B50" s="2338"/>
      <c r="C50" s="3181"/>
      <c r="D50" s="3182"/>
      <c r="E50" s="1581" t="s">
        <v>810</v>
      </c>
      <c r="F50" s="607"/>
      <c r="G50" s="99"/>
      <c r="H50" s="4136" t="s">
        <v>1723</v>
      </c>
      <c r="I50" s="4137"/>
      <c r="J50" s="4137"/>
      <c r="K50" s="2147"/>
      <c r="L50" s="4136" t="s">
        <v>1723</v>
      </c>
      <c r="M50" s="4137"/>
      <c r="N50" s="4137"/>
      <c r="O50" s="502" t="str">
        <f t="shared" si="2"/>
        <v/>
      </c>
      <c r="P50" s="500" t="str">
        <f t="shared" si="3"/>
        <v/>
      </c>
      <c r="Q50" s="501" t="str">
        <f t="shared" si="4"/>
        <v/>
      </c>
      <c r="R50" s="502" t="str">
        <f t="shared" si="5"/>
        <v/>
      </c>
    </row>
    <row r="51" spans="1:18" ht="14.5">
      <c r="A51" s="2338"/>
      <c r="B51" s="2338"/>
      <c r="C51" s="3183"/>
      <c r="D51" s="3179"/>
      <c r="E51" s="1578" t="s">
        <v>810</v>
      </c>
      <c r="F51" s="590"/>
      <c r="G51" s="99"/>
      <c r="H51" s="4138"/>
      <c r="I51" s="4139"/>
      <c r="J51" s="4139"/>
      <c r="K51" s="2148"/>
      <c r="L51" s="4138"/>
      <c r="M51" s="4139"/>
      <c r="N51" s="4139"/>
      <c r="O51" s="494" t="str">
        <f t="shared" si="2"/>
        <v/>
      </c>
      <c r="P51" s="492" t="str">
        <f t="shared" si="3"/>
        <v/>
      </c>
      <c r="Q51" s="493" t="str">
        <f t="shared" si="4"/>
        <v/>
      </c>
      <c r="R51" s="494" t="str">
        <f t="shared" si="5"/>
        <v/>
      </c>
    </row>
    <row r="52" spans="1:18" ht="14.5">
      <c r="B52" s="2338"/>
      <c r="C52" s="3183"/>
      <c r="D52" s="3179"/>
      <c r="E52" s="1578" t="s">
        <v>810</v>
      </c>
      <c r="F52" s="590"/>
      <c r="G52" s="99"/>
      <c r="H52" s="4138"/>
      <c r="I52" s="4139"/>
      <c r="J52" s="4139"/>
      <c r="K52" s="2148"/>
      <c r="L52" s="4138"/>
      <c r="M52" s="4139"/>
      <c r="N52" s="4139"/>
      <c r="O52" s="494" t="str">
        <f t="shared" si="2"/>
        <v/>
      </c>
      <c r="P52" s="492" t="str">
        <f t="shared" si="3"/>
        <v/>
      </c>
      <c r="Q52" s="493" t="str">
        <f t="shared" si="4"/>
        <v/>
      </c>
      <c r="R52" s="494" t="str">
        <f t="shared" si="5"/>
        <v/>
      </c>
    </row>
    <row r="53" spans="1:18" ht="14.5">
      <c r="B53" s="4"/>
      <c r="C53" s="3183"/>
      <c r="D53" s="3179"/>
      <c r="E53" s="1578" t="s">
        <v>810</v>
      </c>
      <c r="F53" s="590"/>
      <c r="G53" s="99"/>
      <c r="H53" s="4138"/>
      <c r="I53" s="4139"/>
      <c r="J53" s="4139"/>
      <c r="K53" s="2148"/>
      <c r="L53" s="4138"/>
      <c r="M53" s="4139"/>
      <c r="N53" s="4139"/>
      <c r="O53" s="494" t="str">
        <f t="shared" si="2"/>
        <v/>
      </c>
      <c r="P53" s="492" t="str">
        <f t="shared" si="3"/>
        <v/>
      </c>
      <c r="Q53" s="493" t="str">
        <f t="shared" si="4"/>
        <v/>
      </c>
      <c r="R53" s="494" t="str">
        <f t="shared" si="5"/>
        <v/>
      </c>
    </row>
    <row r="54" spans="1:18" ht="14.5">
      <c r="B54" s="2338"/>
      <c r="C54" s="3183"/>
      <c r="D54" s="3179"/>
      <c r="E54" s="1578" t="s">
        <v>810</v>
      </c>
      <c r="F54" s="590"/>
      <c r="G54" s="99"/>
      <c r="H54" s="4138"/>
      <c r="I54" s="4139"/>
      <c r="J54" s="4139"/>
      <c r="K54" s="2148"/>
      <c r="L54" s="4138"/>
      <c r="M54" s="4139"/>
      <c r="N54" s="4139"/>
      <c r="O54" s="494" t="str">
        <f t="shared" si="2"/>
        <v/>
      </c>
      <c r="P54" s="492" t="str">
        <f t="shared" si="3"/>
        <v/>
      </c>
      <c r="Q54" s="493" t="str">
        <f t="shared" si="4"/>
        <v/>
      </c>
      <c r="R54" s="494" t="str">
        <f t="shared" si="5"/>
        <v/>
      </c>
    </row>
    <row r="55" spans="1:18" ht="14.5">
      <c r="A55" s="2338"/>
      <c r="B55" s="3375" t="s">
        <v>3427</v>
      </c>
      <c r="C55" s="3184"/>
      <c r="D55" s="3185"/>
      <c r="E55" s="1584" t="s">
        <v>810</v>
      </c>
      <c r="F55" s="608"/>
      <c r="G55" s="99"/>
      <c r="H55" s="4142"/>
      <c r="I55" s="4143"/>
      <c r="J55" s="4143"/>
      <c r="K55" s="2149"/>
      <c r="L55" s="4142"/>
      <c r="M55" s="4143"/>
      <c r="N55" s="4143"/>
      <c r="O55" s="508" t="str">
        <f t="shared" si="2"/>
        <v/>
      </c>
      <c r="P55" s="506" t="str">
        <f t="shared" si="3"/>
        <v/>
      </c>
      <c r="Q55" s="507" t="str">
        <f t="shared" si="4"/>
        <v/>
      </c>
      <c r="R55" s="508" t="str">
        <f t="shared" si="5"/>
        <v/>
      </c>
    </row>
    <row r="56" spans="1:18" ht="14.5">
      <c r="B56" s="11"/>
      <c r="C56" s="317" t="s">
        <v>1179</v>
      </c>
      <c r="D56" s="423"/>
      <c r="E56" s="402" t="s">
        <v>810</v>
      </c>
      <c r="F56" s="319">
        <f>SUM(F50:F55)</f>
        <v>0</v>
      </c>
      <c r="G56" s="99"/>
      <c r="H56" s="2030"/>
      <c r="I56" s="2030"/>
      <c r="J56" s="2030"/>
      <c r="K56" s="2030"/>
      <c r="L56" s="2030"/>
      <c r="M56" s="2030"/>
      <c r="N56" s="2030"/>
    </row>
    <row r="57" spans="1:18" ht="15.75" customHeight="1">
      <c r="B57" s="99"/>
      <c r="C57" s="3180" t="s">
        <v>1176</v>
      </c>
      <c r="D57" s="117"/>
      <c r="E57" s="134"/>
      <c r="F57" s="51"/>
      <c r="G57" s="99"/>
      <c r="H57" s="2030"/>
      <c r="I57" s="2030"/>
      <c r="J57" s="2030"/>
      <c r="K57" s="2030"/>
      <c r="L57" s="2030"/>
      <c r="M57" s="2030"/>
      <c r="N57" s="2030"/>
    </row>
    <row r="58" spans="1:18" ht="14.5">
      <c r="B58" s="4"/>
      <c r="C58" s="3181"/>
      <c r="D58" s="3182"/>
      <c r="E58" s="1581" t="s">
        <v>810</v>
      </c>
      <c r="F58" s="607"/>
      <c r="G58" s="99"/>
      <c r="H58" s="4136" t="s">
        <v>1723</v>
      </c>
      <c r="I58" s="4137"/>
      <c r="J58" s="4137"/>
      <c r="K58" s="2147"/>
      <c r="L58" s="4136" t="s">
        <v>1723</v>
      </c>
      <c r="M58" s="4137"/>
      <c r="N58" s="4137"/>
      <c r="O58" s="502" t="str">
        <f t="shared" si="2"/>
        <v/>
      </c>
      <c r="P58" s="500" t="str">
        <f t="shared" si="3"/>
        <v/>
      </c>
      <c r="Q58" s="501" t="str">
        <f t="shared" si="4"/>
        <v/>
      </c>
      <c r="R58" s="502" t="str">
        <f t="shared" si="5"/>
        <v/>
      </c>
    </row>
    <row r="59" spans="1:18" ht="14.5">
      <c r="B59" s="4"/>
      <c r="C59" s="3183"/>
      <c r="D59" s="3179"/>
      <c r="E59" s="1578" t="s">
        <v>810</v>
      </c>
      <c r="F59" s="590"/>
      <c r="G59" s="99"/>
      <c r="H59" s="4138"/>
      <c r="I59" s="4139"/>
      <c r="J59" s="4139"/>
      <c r="K59" s="2148"/>
      <c r="L59" s="4138"/>
      <c r="M59" s="4139"/>
      <c r="N59" s="4139"/>
      <c r="O59" s="494" t="str">
        <f t="shared" si="2"/>
        <v/>
      </c>
      <c r="P59" s="492" t="str">
        <f t="shared" si="3"/>
        <v/>
      </c>
      <c r="Q59" s="493" t="str">
        <f t="shared" si="4"/>
        <v/>
      </c>
      <c r="R59" s="494" t="str">
        <f t="shared" si="5"/>
        <v/>
      </c>
    </row>
    <row r="60" spans="1:18" ht="14.5">
      <c r="B60" s="4"/>
      <c r="C60" s="3183"/>
      <c r="D60" s="3179"/>
      <c r="E60" s="1578" t="s">
        <v>810</v>
      </c>
      <c r="F60" s="590"/>
      <c r="G60" s="99"/>
      <c r="H60" s="4138"/>
      <c r="I60" s="4139"/>
      <c r="J60" s="4139"/>
      <c r="K60" s="2148"/>
      <c r="L60" s="4138"/>
      <c r="M60" s="4139"/>
      <c r="N60" s="4139"/>
      <c r="O60" s="494" t="str">
        <f t="shared" si="2"/>
        <v/>
      </c>
      <c r="P60" s="492" t="str">
        <f t="shared" si="3"/>
        <v/>
      </c>
      <c r="Q60" s="493" t="str">
        <f t="shared" si="4"/>
        <v/>
      </c>
      <c r="R60" s="494" t="str">
        <f t="shared" si="5"/>
        <v/>
      </c>
    </row>
    <row r="61" spans="1:18" ht="14.5">
      <c r="C61" s="3183"/>
      <c r="D61" s="3179"/>
      <c r="E61" s="1578" t="s">
        <v>810</v>
      </c>
      <c r="F61" s="590"/>
      <c r="G61" s="99"/>
      <c r="H61" s="4138"/>
      <c r="I61" s="4139"/>
      <c r="J61" s="4139"/>
      <c r="K61" s="2148"/>
      <c r="L61" s="4138"/>
      <c r="M61" s="4139"/>
      <c r="N61" s="4139"/>
      <c r="O61" s="494" t="str">
        <f t="shared" si="2"/>
        <v/>
      </c>
      <c r="P61" s="492" t="str">
        <f t="shared" si="3"/>
        <v/>
      </c>
      <c r="Q61" s="493" t="str">
        <f t="shared" si="4"/>
        <v/>
      </c>
      <c r="R61" s="494" t="str">
        <f t="shared" si="5"/>
        <v/>
      </c>
    </row>
    <row r="62" spans="1:18" ht="14.5">
      <c r="B62" s="2338"/>
      <c r="C62" s="3183"/>
      <c r="D62" s="3179"/>
      <c r="E62" s="1578" t="s">
        <v>810</v>
      </c>
      <c r="F62" s="590"/>
      <c r="G62" s="99"/>
      <c r="H62" s="4138"/>
      <c r="I62" s="4139"/>
      <c r="J62" s="4139"/>
      <c r="K62" s="2148"/>
      <c r="L62" s="4138"/>
      <c r="M62" s="4139"/>
      <c r="N62" s="4139"/>
      <c r="O62" s="494" t="str">
        <f t="shared" si="2"/>
        <v/>
      </c>
      <c r="P62" s="492" t="str">
        <f t="shared" si="3"/>
        <v/>
      </c>
      <c r="Q62" s="493" t="str">
        <f t="shared" si="4"/>
        <v/>
      </c>
      <c r="R62" s="494" t="str">
        <f t="shared" si="5"/>
        <v/>
      </c>
    </row>
    <row r="63" spans="1:18" ht="14.5">
      <c r="B63" s="3375" t="s">
        <v>3427</v>
      </c>
      <c r="C63" s="3184"/>
      <c r="D63" s="3185"/>
      <c r="E63" s="1584" t="s">
        <v>810</v>
      </c>
      <c r="F63" s="608"/>
      <c r="G63" s="99"/>
      <c r="H63" s="4142"/>
      <c r="I63" s="4143"/>
      <c r="J63" s="4143"/>
      <c r="K63" s="2149"/>
      <c r="L63" s="4142"/>
      <c r="M63" s="4143"/>
      <c r="N63" s="4143"/>
      <c r="O63" s="508" t="str">
        <f>IF(AND($C63&lt;&gt;"",LEFT($C63,5)&lt;&gt;"&lt;DNSP",OR(ISBLANK(D63),LEFT(D63,5)="&lt;DNSP"))=TRUE,"X","")</f>
        <v/>
      </c>
      <c r="P63" s="506" t="str">
        <f>IF(ISNONTEXT(F63)=TRUE,"","X")</f>
        <v/>
      </c>
      <c r="Q63" s="507" t="str">
        <f>IF(AND(F63&gt;=0)=TRUE,"","X")</f>
        <v/>
      </c>
      <c r="R63" s="508" t="str">
        <f>IF(AND($C63&lt;&gt;"",LEFT($C63,5)&lt;&gt;"&lt;DNSP",ISBLANK(F63)),"X","")</f>
        <v/>
      </c>
    </row>
    <row r="64" spans="1:18" ht="14.5">
      <c r="B64" s="11"/>
      <c r="C64" s="317" t="s">
        <v>1180</v>
      </c>
      <c r="D64" s="423"/>
      <c r="E64" s="402" t="s">
        <v>810</v>
      </c>
      <c r="F64" s="319">
        <f>SUM(F58:F63)</f>
        <v>0</v>
      </c>
      <c r="G64" s="99"/>
      <c r="H64" s="2030"/>
      <c r="I64" s="2030"/>
      <c r="J64" s="2030"/>
      <c r="K64" s="2030"/>
      <c r="L64" s="2030"/>
      <c r="M64" s="2030"/>
      <c r="N64" s="2030"/>
    </row>
    <row r="65" spans="1:18" ht="14.5">
      <c r="B65" s="99"/>
      <c r="C65" s="3180" t="s">
        <v>1175</v>
      </c>
      <c r="D65" s="51"/>
      <c r="E65" s="134"/>
      <c r="F65" s="51"/>
      <c r="G65" s="99"/>
      <c r="H65" s="2030"/>
      <c r="I65" s="2030"/>
      <c r="J65" s="2030"/>
      <c r="K65" s="2030"/>
      <c r="L65" s="2030"/>
      <c r="M65" s="2030"/>
      <c r="N65" s="2030"/>
    </row>
    <row r="66" spans="1:18" ht="14.5">
      <c r="B66" s="4"/>
      <c r="C66" s="3181"/>
      <c r="D66" s="3182"/>
      <c r="E66" s="1581" t="s">
        <v>810</v>
      </c>
      <c r="F66" s="607"/>
      <c r="G66" s="99"/>
      <c r="H66" s="4136" t="s">
        <v>1723</v>
      </c>
      <c r="I66" s="4137"/>
      <c r="J66" s="4137"/>
      <c r="K66" s="2147"/>
      <c r="L66" s="4136" t="s">
        <v>1723</v>
      </c>
      <c r="M66" s="4137"/>
      <c r="N66" s="4137"/>
      <c r="O66" s="502" t="str">
        <f t="shared" ref="O66:O71" si="6">IF(AND($C66&lt;&gt;"",LEFT($C66,5)&lt;&gt;"&lt;DNSP",OR(ISBLANK(D66),LEFT(D66,5)="&lt;DNSP"))=TRUE,"X","")</f>
        <v/>
      </c>
      <c r="P66" s="500" t="str">
        <f t="shared" ref="P66:P71" si="7">IF(ISNONTEXT(F66)=TRUE,"","X")</f>
        <v/>
      </c>
      <c r="Q66" s="501" t="str">
        <f t="shared" ref="Q66:Q71" si="8">IF(AND(F66&gt;=0)=TRUE,"","X")</f>
        <v/>
      </c>
      <c r="R66" s="502" t="str">
        <f t="shared" ref="R66:R71" si="9">IF(AND($C66&lt;&gt;"",LEFT($C66,5)&lt;&gt;"&lt;DNSP",ISBLANK(F66)),"X","")</f>
        <v/>
      </c>
    </row>
    <row r="67" spans="1:18" ht="14.5">
      <c r="B67" s="4"/>
      <c r="C67" s="3183"/>
      <c r="D67" s="3179"/>
      <c r="E67" s="1578" t="s">
        <v>810</v>
      </c>
      <c r="F67" s="590"/>
      <c r="G67" s="99"/>
      <c r="H67" s="4138"/>
      <c r="I67" s="4139"/>
      <c r="J67" s="4139"/>
      <c r="K67" s="2148"/>
      <c r="L67" s="4138"/>
      <c r="M67" s="4139"/>
      <c r="N67" s="4139"/>
      <c r="O67" s="494" t="str">
        <f t="shared" si="6"/>
        <v/>
      </c>
      <c r="P67" s="492" t="str">
        <f t="shared" si="7"/>
        <v/>
      </c>
      <c r="Q67" s="493" t="str">
        <f t="shared" si="8"/>
        <v/>
      </c>
      <c r="R67" s="494" t="str">
        <f t="shared" si="9"/>
        <v/>
      </c>
    </row>
    <row r="68" spans="1:18" ht="14.5">
      <c r="A68" s="2338"/>
      <c r="B68" s="2338"/>
      <c r="C68" s="3183"/>
      <c r="D68" s="3179"/>
      <c r="E68" s="1578" t="s">
        <v>810</v>
      </c>
      <c r="F68" s="590"/>
      <c r="G68" s="99"/>
      <c r="H68" s="4138"/>
      <c r="I68" s="4139"/>
      <c r="J68" s="4139"/>
      <c r="K68" s="2148"/>
      <c r="L68" s="4138"/>
      <c r="M68" s="4139"/>
      <c r="N68" s="4139"/>
      <c r="O68" s="494" t="str">
        <f t="shared" si="6"/>
        <v/>
      </c>
      <c r="P68" s="492" t="str">
        <f t="shared" si="7"/>
        <v/>
      </c>
      <c r="Q68" s="493" t="str">
        <f t="shared" si="8"/>
        <v/>
      </c>
      <c r="R68" s="494" t="str">
        <f t="shared" si="9"/>
        <v/>
      </c>
    </row>
    <row r="69" spans="1:18" ht="14.5">
      <c r="A69" s="2338"/>
      <c r="B69" s="4"/>
      <c r="C69" s="3183"/>
      <c r="D69" s="3179"/>
      <c r="E69" s="1578" t="s">
        <v>810</v>
      </c>
      <c r="F69" s="590"/>
      <c r="G69" s="99"/>
      <c r="H69" s="4138"/>
      <c r="I69" s="4139"/>
      <c r="J69" s="4139"/>
      <c r="K69" s="2148"/>
      <c r="L69" s="4138"/>
      <c r="M69" s="4139"/>
      <c r="N69" s="4139"/>
      <c r="O69" s="494" t="str">
        <f t="shared" si="6"/>
        <v/>
      </c>
      <c r="P69" s="492" t="str">
        <f t="shared" si="7"/>
        <v/>
      </c>
      <c r="Q69" s="493" t="str">
        <f t="shared" si="8"/>
        <v/>
      </c>
      <c r="R69" s="494" t="str">
        <f t="shared" si="9"/>
        <v/>
      </c>
    </row>
    <row r="70" spans="1:18" ht="14.5">
      <c r="B70" s="4"/>
      <c r="C70" s="3183"/>
      <c r="D70" s="3179"/>
      <c r="E70" s="1578" t="s">
        <v>810</v>
      </c>
      <c r="F70" s="590"/>
      <c r="G70" s="99"/>
      <c r="H70" s="4138"/>
      <c r="I70" s="4139"/>
      <c r="J70" s="4139"/>
      <c r="K70" s="2148"/>
      <c r="L70" s="4138"/>
      <c r="M70" s="4139"/>
      <c r="N70" s="4139"/>
      <c r="O70" s="494" t="str">
        <f t="shared" si="6"/>
        <v/>
      </c>
      <c r="P70" s="492" t="str">
        <f t="shared" si="7"/>
        <v/>
      </c>
      <c r="Q70" s="493" t="str">
        <f t="shared" si="8"/>
        <v/>
      </c>
      <c r="R70" s="494" t="str">
        <f t="shared" si="9"/>
        <v/>
      </c>
    </row>
    <row r="71" spans="1:18" ht="14.5">
      <c r="B71" s="3375" t="s">
        <v>3427</v>
      </c>
      <c r="C71" s="3184"/>
      <c r="D71" s="3185"/>
      <c r="E71" s="1584" t="s">
        <v>810</v>
      </c>
      <c r="F71" s="608"/>
      <c r="G71" s="99"/>
      <c r="H71" s="4142"/>
      <c r="I71" s="4143"/>
      <c r="J71" s="4143"/>
      <c r="K71" s="2149"/>
      <c r="L71" s="4142"/>
      <c r="M71" s="4143"/>
      <c r="N71" s="4143"/>
      <c r="O71" s="508" t="str">
        <f t="shared" si="6"/>
        <v/>
      </c>
      <c r="P71" s="506" t="str">
        <f t="shared" si="7"/>
        <v/>
      </c>
      <c r="Q71" s="507" t="str">
        <f t="shared" si="8"/>
        <v/>
      </c>
      <c r="R71" s="508" t="str">
        <f t="shared" si="9"/>
        <v/>
      </c>
    </row>
    <row r="72" spans="1:18" ht="15" customHeight="1">
      <c r="B72" s="11"/>
      <c r="C72" s="317" t="s">
        <v>1181</v>
      </c>
      <c r="D72" s="423"/>
      <c r="E72" s="402" t="s">
        <v>810</v>
      </c>
      <c r="F72" s="319">
        <f>SUM(F66:F71)</f>
        <v>0</v>
      </c>
      <c r="G72" s="99"/>
    </row>
    <row r="73" spans="1:18" ht="14.5">
      <c r="B73" s="99"/>
      <c r="C73" s="319" t="s">
        <v>1182</v>
      </c>
      <c r="D73" s="423"/>
      <c r="E73" s="402" t="s">
        <v>810</v>
      </c>
      <c r="F73" s="319">
        <f>F72+F64+F56+F48</f>
        <v>0</v>
      </c>
      <c r="G73" s="99"/>
    </row>
    <row r="74" spans="1:18" ht="14.5">
      <c r="B74" s="99"/>
      <c r="C74" s="99"/>
      <c r="D74" s="99"/>
      <c r="E74" s="99"/>
      <c r="F74" s="99"/>
      <c r="G74" s="99"/>
      <c r="H74" s="2152"/>
    </row>
    <row r="75" spans="1:18" ht="18" customHeight="1">
      <c r="B75" s="337"/>
      <c r="C75" s="3293" t="s">
        <v>3609</v>
      </c>
      <c r="D75" s="3295"/>
      <c r="E75" s="3304"/>
      <c r="F75" s="99"/>
      <c r="G75" s="99"/>
    </row>
    <row r="76" spans="1:18" ht="14.5">
      <c r="B76" s="337"/>
      <c r="C76" s="131"/>
      <c r="D76" s="96"/>
      <c r="E76" s="96"/>
      <c r="F76" s="337"/>
      <c r="G76" s="99"/>
      <c r="H76" s="1801" t="s">
        <v>1626</v>
      </c>
      <c r="I76" s="1802" t="s">
        <v>1627</v>
      </c>
      <c r="J76" s="1992" t="s">
        <v>1628</v>
      </c>
    </row>
    <row r="77" spans="1:18" ht="26">
      <c r="B77" s="99"/>
      <c r="C77" s="131" t="s">
        <v>1174</v>
      </c>
      <c r="D77" s="81" t="s">
        <v>1192</v>
      </c>
      <c r="E77" s="215" t="s">
        <v>1265</v>
      </c>
      <c r="F77" s="99"/>
      <c r="G77" s="99"/>
      <c r="H77" s="3779" t="s">
        <v>1724</v>
      </c>
      <c r="I77" s="3780"/>
      <c r="J77" s="3781"/>
    </row>
    <row r="78" spans="1:18" ht="14.5">
      <c r="B78" s="337"/>
      <c r="C78" s="419" t="s">
        <v>1112</v>
      </c>
      <c r="D78" s="103" t="s">
        <v>1093</v>
      </c>
      <c r="E78" s="591"/>
      <c r="F78" s="99"/>
      <c r="G78" s="99"/>
      <c r="H78" s="1547" t="str">
        <f>IF(ISNONTEXT(E78)=TRUE,"","X")</f>
        <v/>
      </c>
      <c r="I78" s="1540" t="str">
        <f>IF(AND(E78&gt;=0)=TRUE,"","X")</f>
        <v/>
      </c>
      <c r="J78" s="1956"/>
    </row>
    <row r="79" spans="1:18" ht="14.5">
      <c r="B79" s="337"/>
      <c r="C79" s="420" t="s">
        <v>705</v>
      </c>
      <c r="D79" s="126" t="s">
        <v>1093</v>
      </c>
      <c r="E79" s="592"/>
      <c r="F79" s="99"/>
      <c r="G79" s="99"/>
      <c r="H79" s="1548" t="str">
        <f t="shared" ref="H79:H82" si="10">IF(ISNONTEXT(E79)=TRUE,"","X")</f>
        <v/>
      </c>
      <c r="I79" s="525" t="str">
        <f t="shared" ref="I79:I82" si="11">IF(AND(E79&gt;=0)=TRUE,"","X")</f>
        <v/>
      </c>
      <c r="J79" s="1957"/>
    </row>
    <row r="80" spans="1:18" ht="14.5">
      <c r="B80" s="337"/>
      <c r="C80" s="420" t="s">
        <v>706</v>
      </c>
      <c r="D80" s="126" t="s">
        <v>1093</v>
      </c>
      <c r="E80" s="592"/>
      <c r="F80" s="99"/>
      <c r="G80" s="99"/>
      <c r="H80" s="1548" t="str">
        <f t="shared" si="10"/>
        <v/>
      </c>
      <c r="I80" s="525" t="str">
        <f t="shared" si="11"/>
        <v/>
      </c>
      <c r="J80" s="1957"/>
    </row>
    <row r="81" spans="2:13" ht="14.5">
      <c r="B81" s="337"/>
      <c r="C81" s="420" t="s">
        <v>707</v>
      </c>
      <c r="D81" s="126" t="s">
        <v>1093</v>
      </c>
      <c r="E81" s="592"/>
      <c r="F81" s="99"/>
      <c r="G81" s="99"/>
      <c r="H81" s="1548" t="str">
        <f t="shared" si="10"/>
        <v/>
      </c>
      <c r="I81" s="525" t="str">
        <f t="shared" si="11"/>
        <v/>
      </c>
      <c r="J81" s="1957"/>
    </row>
    <row r="82" spans="2:13" ht="14.5">
      <c r="B82" s="337"/>
      <c r="C82" s="421" t="s">
        <v>708</v>
      </c>
      <c r="D82" s="128" t="s">
        <v>1093</v>
      </c>
      <c r="E82" s="593"/>
      <c r="F82" s="99"/>
      <c r="G82" s="99"/>
      <c r="H82" s="1549" t="str">
        <f t="shared" si="10"/>
        <v/>
      </c>
      <c r="I82" s="1544" t="str">
        <f t="shared" si="11"/>
        <v/>
      </c>
      <c r="J82" s="1958"/>
    </row>
    <row r="83" spans="2:13" ht="14.5">
      <c r="B83" s="337"/>
      <c r="C83" s="317" t="s">
        <v>1178</v>
      </c>
      <c r="D83" s="402"/>
      <c r="E83" s="319">
        <f>SUM(E78:E82)</f>
        <v>0</v>
      </c>
      <c r="F83" s="99"/>
      <c r="G83" s="99"/>
      <c r="H83" s="99"/>
      <c r="I83" s="99"/>
      <c r="J83" s="99"/>
      <c r="K83" s="99"/>
      <c r="L83" s="99"/>
      <c r="M83" s="99"/>
    </row>
    <row r="84" spans="2:13" ht="19.5" customHeight="1">
      <c r="B84" s="337"/>
      <c r="C84" s="132" t="s">
        <v>1173</v>
      </c>
      <c r="D84" s="243"/>
      <c r="E84" s="243"/>
      <c r="F84" s="99"/>
      <c r="G84" s="99"/>
      <c r="H84" s="99"/>
      <c r="I84" s="99"/>
      <c r="J84" s="99"/>
      <c r="K84" s="99"/>
      <c r="L84" s="99"/>
      <c r="M84" s="99"/>
    </row>
    <row r="85" spans="2:13" ht="14.5">
      <c r="B85" s="337"/>
      <c r="C85" s="419" t="s">
        <v>1112</v>
      </c>
      <c r="D85" s="103" t="s">
        <v>1093</v>
      </c>
      <c r="E85" s="591"/>
      <c r="F85" s="99"/>
      <c r="G85" s="99"/>
      <c r="H85" s="1547" t="str">
        <f t="shared" ref="H85:H89" si="12">IF(ISNONTEXT(E85)=TRUE,"","X")</f>
        <v/>
      </c>
      <c r="I85" s="1540" t="str">
        <f t="shared" ref="I85:I89" si="13">IF(AND(E85&gt;=0)=TRUE,"","X")</f>
        <v/>
      </c>
      <c r="J85" s="1956"/>
    </row>
    <row r="86" spans="2:13" ht="14.5">
      <c r="B86" s="337"/>
      <c r="C86" s="420" t="s">
        <v>705</v>
      </c>
      <c r="D86" s="126" t="s">
        <v>1093</v>
      </c>
      <c r="E86" s="592"/>
      <c r="F86" s="99"/>
      <c r="G86" s="99"/>
      <c r="H86" s="1548" t="str">
        <f t="shared" si="12"/>
        <v/>
      </c>
      <c r="I86" s="525" t="str">
        <f t="shared" si="13"/>
        <v/>
      </c>
      <c r="J86" s="1957"/>
    </row>
    <row r="87" spans="2:13" ht="14.5">
      <c r="B87" s="337"/>
      <c r="C87" s="420" t="s">
        <v>706</v>
      </c>
      <c r="D87" s="126" t="s">
        <v>1093</v>
      </c>
      <c r="E87" s="592"/>
      <c r="F87" s="99"/>
      <c r="G87" s="99"/>
      <c r="H87" s="1548" t="str">
        <f t="shared" si="12"/>
        <v/>
      </c>
      <c r="I87" s="525" t="str">
        <f t="shared" si="13"/>
        <v/>
      </c>
      <c r="J87" s="1957"/>
    </row>
    <row r="88" spans="2:13" ht="14.5">
      <c r="B88" s="337"/>
      <c r="C88" s="420" t="s">
        <v>707</v>
      </c>
      <c r="D88" s="126" t="s">
        <v>1093</v>
      </c>
      <c r="E88" s="592"/>
      <c r="F88" s="99"/>
      <c r="G88" s="99"/>
      <c r="H88" s="1548" t="str">
        <f t="shared" si="12"/>
        <v/>
      </c>
      <c r="I88" s="525" t="str">
        <f t="shared" si="13"/>
        <v/>
      </c>
      <c r="J88" s="1957"/>
    </row>
    <row r="89" spans="2:13" ht="14.5">
      <c r="B89" s="337"/>
      <c r="C89" s="421" t="s">
        <v>708</v>
      </c>
      <c r="D89" s="128" t="s">
        <v>1093</v>
      </c>
      <c r="E89" s="593"/>
      <c r="F89" s="99"/>
      <c r="G89" s="99"/>
      <c r="H89" s="1549" t="str">
        <f t="shared" si="12"/>
        <v/>
      </c>
      <c r="I89" s="1544" t="str">
        <f t="shared" si="13"/>
        <v/>
      </c>
      <c r="J89" s="1958"/>
    </row>
    <row r="90" spans="2:13" ht="14.5">
      <c r="B90" s="337"/>
      <c r="C90" s="317" t="s">
        <v>1179</v>
      </c>
      <c r="D90" s="402"/>
      <c r="E90" s="319">
        <f>SUM(E85:E89)</f>
        <v>0</v>
      </c>
      <c r="F90" s="99"/>
      <c r="G90" s="99"/>
      <c r="H90" s="99"/>
      <c r="I90" s="99"/>
      <c r="J90" s="99"/>
      <c r="K90" s="99"/>
      <c r="L90" s="99"/>
      <c r="M90" s="99"/>
    </row>
    <row r="91" spans="2:13" ht="19.5" customHeight="1">
      <c r="B91" s="337"/>
      <c r="C91" s="132" t="s">
        <v>1176</v>
      </c>
      <c r="D91" s="243"/>
      <c r="E91" s="243"/>
      <c r="F91" s="99"/>
      <c r="G91" s="99"/>
      <c r="H91" s="99"/>
      <c r="I91" s="99"/>
      <c r="J91" s="99"/>
      <c r="K91" s="99"/>
      <c r="L91" s="99"/>
      <c r="M91" s="99"/>
    </row>
    <row r="92" spans="2:13" ht="14.5">
      <c r="B92" s="337"/>
      <c r="C92" s="419" t="s">
        <v>1112</v>
      </c>
      <c r="D92" s="103" t="s">
        <v>1093</v>
      </c>
      <c r="E92" s="591"/>
      <c r="F92" s="99"/>
      <c r="G92" s="99"/>
      <c r="H92" s="1547" t="str">
        <f t="shared" ref="H92:H96" si="14">IF(ISNONTEXT(E92)=TRUE,"","X")</f>
        <v/>
      </c>
      <c r="I92" s="1540" t="str">
        <f t="shared" ref="I92:I96" si="15">IF(AND(E92&gt;=0)=TRUE,"","X")</f>
        <v/>
      </c>
      <c r="J92" s="1956"/>
    </row>
    <row r="93" spans="2:13" ht="14.5">
      <c r="B93" s="337"/>
      <c r="C93" s="420" t="s">
        <v>705</v>
      </c>
      <c r="D93" s="126" t="s">
        <v>1093</v>
      </c>
      <c r="E93" s="592"/>
      <c r="F93" s="99"/>
      <c r="G93" s="99"/>
      <c r="H93" s="1548" t="str">
        <f t="shared" si="14"/>
        <v/>
      </c>
      <c r="I93" s="525" t="str">
        <f t="shared" si="15"/>
        <v/>
      </c>
      <c r="J93" s="1957"/>
    </row>
    <row r="94" spans="2:13" ht="14.5">
      <c r="B94" s="337"/>
      <c r="C94" s="420" t="s">
        <v>706</v>
      </c>
      <c r="D94" s="126" t="s">
        <v>1093</v>
      </c>
      <c r="E94" s="592"/>
      <c r="F94" s="99"/>
      <c r="G94" s="99"/>
      <c r="H94" s="1548" t="str">
        <f t="shared" si="14"/>
        <v/>
      </c>
      <c r="I94" s="525" t="str">
        <f t="shared" si="15"/>
        <v/>
      </c>
      <c r="J94" s="1957"/>
    </row>
    <row r="95" spans="2:13" ht="14.5">
      <c r="B95" s="337"/>
      <c r="C95" s="420" t="s">
        <v>707</v>
      </c>
      <c r="D95" s="126" t="s">
        <v>1093</v>
      </c>
      <c r="E95" s="592"/>
      <c r="F95" s="99"/>
      <c r="G95" s="99"/>
      <c r="H95" s="1548" t="str">
        <f t="shared" si="14"/>
        <v/>
      </c>
      <c r="I95" s="525" t="str">
        <f t="shared" si="15"/>
        <v/>
      </c>
      <c r="J95" s="1957"/>
    </row>
    <row r="96" spans="2:13" ht="14.5">
      <c r="B96" s="337"/>
      <c r="C96" s="421" t="s">
        <v>708</v>
      </c>
      <c r="D96" s="128" t="s">
        <v>1093</v>
      </c>
      <c r="E96" s="593"/>
      <c r="F96" s="99"/>
      <c r="G96" s="99"/>
      <c r="H96" s="1549" t="str">
        <f t="shared" si="14"/>
        <v/>
      </c>
      <c r="I96" s="1544" t="str">
        <f t="shared" si="15"/>
        <v/>
      </c>
      <c r="J96" s="1958"/>
    </row>
    <row r="97" spans="1:18" ht="14.5">
      <c r="B97" s="337"/>
      <c r="C97" s="317" t="s">
        <v>1180</v>
      </c>
      <c r="D97" s="402"/>
      <c r="E97" s="319">
        <f>SUM(E92:E96)</f>
        <v>0</v>
      </c>
      <c r="F97" s="99"/>
      <c r="G97" s="99"/>
      <c r="H97" s="99"/>
      <c r="I97" s="99"/>
      <c r="J97" s="99"/>
      <c r="K97" s="99"/>
      <c r="L97" s="99"/>
      <c r="M97" s="99"/>
    </row>
    <row r="98" spans="1:18" ht="19.5" customHeight="1">
      <c r="B98" s="337"/>
      <c r="C98" s="127" t="s">
        <v>1175</v>
      </c>
      <c r="D98" s="243"/>
      <c r="E98" s="243"/>
      <c r="F98" s="99"/>
      <c r="G98" s="99"/>
      <c r="H98" s="99"/>
      <c r="I98" s="99"/>
      <c r="J98" s="99"/>
      <c r="K98" s="99"/>
      <c r="L98" s="99"/>
      <c r="M98" s="99"/>
    </row>
    <row r="99" spans="1:18" ht="14.5">
      <c r="B99" s="337"/>
      <c r="C99" s="419" t="s">
        <v>1112</v>
      </c>
      <c r="D99" s="103" t="s">
        <v>1093</v>
      </c>
      <c r="E99" s="591"/>
      <c r="F99" s="99"/>
      <c r="G99" s="99"/>
      <c r="H99" s="1547" t="str">
        <f t="shared" ref="H99:H100" si="16">IF(ISNONTEXT(E99)=TRUE,"","X")</f>
        <v/>
      </c>
      <c r="I99" s="1540" t="str">
        <f t="shared" ref="I99:I100" si="17">IF(AND(E99&gt;=0)=TRUE,"","X")</f>
        <v/>
      </c>
      <c r="J99" s="1956"/>
    </row>
    <row r="100" spans="1:18" ht="14.5">
      <c r="B100" s="337"/>
      <c r="C100" s="421" t="s">
        <v>705</v>
      </c>
      <c r="D100" s="128" t="s">
        <v>1093</v>
      </c>
      <c r="E100" s="593"/>
      <c r="F100" s="99"/>
      <c r="G100" s="99"/>
      <c r="H100" s="1549" t="str">
        <f t="shared" si="16"/>
        <v/>
      </c>
      <c r="I100" s="1544" t="str">
        <f t="shared" si="17"/>
        <v/>
      </c>
      <c r="J100" s="1958"/>
    </row>
    <row r="101" spans="1:18" ht="15" customHeight="1">
      <c r="A101" s="2690"/>
      <c r="B101" s="2937" t="s">
        <v>3324</v>
      </c>
      <c r="C101" s="317" t="s">
        <v>1181</v>
      </c>
      <c r="D101" s="402" t="s">
        <v>1093</v>
      </c>
      <c r="E101" s="319">
        <f>SUM(E99:E100)</f>
        <v>0</v>
      </c>
      <c r="F101" s="99"/>
      <c r="G101" s="99"/>
    </row>
    <row r="102" spans="1:18" ht="18.5">
      <c r="A102" s="2690"/>
      <c r="B102" s="2937" t="s">
        <v>3324</v>
      </c>
      <c r="C102" s="422" t="s">
        <v>1563</v>
      </c>
      <c r="D102" s="402" t="s">
        <v>1093</v>
      </c>
      <c r="E102" s="319">
        <f>E101+E97+E90+E83</f>
        <v>0</v>
      </c>
      <c r="F102" s="99"/>
      <c r="G102" s="99"/>
    </row>
    <row r="103" spans="1:18" ht="14.5">
      <c r="B103" s="99"/>
      <c r="C103" s="99"/>
      <c r="D103" s="99"/>
      <c r="E103" s="99"/>
      <c r="F103" s="99"/>
      <c r="G103" s="99"/>
    </row>
    <row r="104" spans="1:18" ht="18" customHeight="1">
      <c r="B104" s="1961"/>
      <c r="C104" s="3293" t="s">
        <v>3608</v>
      </c>
      <c r="D104" s="3293"/>
      <c r="E104" s="3293"/>
      <c r="F104" s="3432"/>
      <c r="G104" s="1961"/>
      <c r="H104" s="416"/>
      <c r="I104" s="416"/>
    </row>
    <row r="105" spans="1:18" ht="15" customHeight="1">
      <c r="B105" s="99"/>
      <c r="C105" s="131"/>
      <c r="D105" s="99"/>
      <c r="E105" s="51"/>
      <c r="F105" s="51"/>
      <c r="G105" s="99"/>
      <c r="H105" s="415"/>
      <c r="I105" s="415"/>
    </row>
    <row r="106" spans="1:18" ht="18" customHeight="1">
      <c r="B106" s="99"/>
      <c r="C106" s="133" t="s">
        <v>1183</v>
      </c>
      <c r="D106" s="133" t="s">
        <v>1184</v>
      </c>
      <c r="E106" s="99"/>
      <c r="F106" s="99"/>
      <c r="G106" s="99"/>
      <c r="H106" s="4134" t="s">
        <v>1650</v>
      </c>
      <c r="I106" s="4135"/>
      <c r="J106" s="4135"/>
      <c r="K106" s="1992" t="s">
        <v>1628</v>
      </c>
      <c r="L106" s="4134" t="s">
        <v>1650</v>
      </c>
      <c r="M106" s="4135"/>
      <c r="N106" s="4135"/>
      <c r="O106" s="1992" t="s">
        <v>2968</v>
      </c>
      <c r="P106" s="1801" t="s">
        <v>1626</v>
      </c>
      <c r="Q106" s="1802" t="s">
        <v>1627</v>
      </c>
      <c r="R106" s="2066" t="s">
        <v>2968</v>
      </c>
    </row>
    <row r="107" spans="1:18" ht="25.5" customHeight="1">
      <c r="B107" s="99"/>
      <c r="C107" s="243" t="s">
        <v>1174</v>
      </c>
      <c r="D107" s="51"/>
      <c r="E107" s="81" t="s">
        <v>1192</v>
      </c>
      <c r="F107" s="2553" t="s">
        <v>1265</v>
      </c>
      <c r="G107" s="99"/>
      <c r="H107" s="3868" t="s">
        <v>1721</v>
      </c>
      <c r="I107" s="3869"/>
      <c r="J107" s="3869"/>
      <c r="K107" s="3870"/>
      <c r="L107" s="3868" t="s">
        <v>1722</v>
      </c>
      <c r="M107" s="3869"/>
      <c r="N107" s="3869"/>
      <c r="O107" s="3870"/>
      <c r="P107" s="3779" t="s">
        <v>1724</v>
      </c>
      <c r="Q107" s="3780"/>
      <c r="R107" s="3781"/>
    </row>
    <row r="108" spans="1:18" ht="16.5" customHeight="1">
      <c r="B108" s="4"/>
      <c r="C108" s="3181"/>
      <c r="D108" s="3182"/>
      <c r="E108" s="1581" t="s">
        <v>1093</v>
      </c>
      <c r="F108" s="607"/>
      <c r="G108" s="99"/>
      <c r="H108" s="4136" t="s">
        <v>1725</v>
      </c>
      <c r="I108" s="4137"/>
      <c r="J108" s="4137"/>
      <c r="K108" s="2147"/>
      <c r="L108" s="4136" t="s">
        <v>1725</v>
      </c>
      <c r="M108" s="4137"/>
      <c r="N108" s="4137"/>
      <c r="O108" s="502" t="str">
        <f>IF(AND($C108&lt;&gt;"",LEFT($C108,5)&lt;&gt;"&lt;DNSP",OR(ISBLANK(D108),LEFT(D108,5)="&lt;DNSP"))=TRUE,"X","")</f>
        <v/>
      </c>
      <c r="P108" s="500" t="str">
        <f>IF(ISNONTEXT(F108)=TRUE,"","X")</f>
        <v/>
      </c>
      <c r="Q108" s="501" t="str">
        <f>IF(AND(F108&gt;=0)=TRUE,"","X")</f>
        <v/>
      </c>
      <c r="R108" s="502" t="str">
        <f>IF(AND($C108&lt;&gt;"",LEFT($C108,5)&lt;&gt;"&lt;DNSP",ISBLANK(F108)),"X","")</f>
        <v/>
      </c>
    </row>
    <row r="109" spans="1:18" ht="14.5">
      <c r="A109" s="1591"/>
      <c r="B109" s="2338"/>
      <c r="C109" s="3183"/>
      <c r="D109" s="3179"/>
      <c r="E109" s="1578" t="s">
        <v>1093</v>
      </c>
      <c r="F109" s="590"/>
      <c r="G109" s="99"/>
      <c r="H109" s="4138"/>
      <c r="I109" s="4139"/>
      <c r="J109" s="4139"/>
      <c r="K109" s="2148"/>
      <c r="L109" s="4138"/>
      <c r="M109" s="4139"/>
      <c r="N109" s="4139"/>
      <c r="O109" s="494" t="str">
        <f t="shared" ref="O109:O113" si="18">IF(AND($C109&lt;&gt;"",LEFT($C109,5)&lt;&gt;"&lt;DNSP",OR(ISBLANK(D109),LEFT(D109,5)="&lt;DNSP"))=TRUE,"X","")</f>
        <v/>
      </c>
      <c r="P109" s="492" t="str">
        <f t="shared" ref="P109:P113" si="19">IF(ISNONTEXT(F109)=TRUE,"","X")</f>
        <v/>
      </c>
      <c r="Q109" s="493" t="str">
        <f t="shared" ref="Q109:Q113" si="20">IF(AND(F109&gt;=0)=TRUE,"","X")</f>
        <v/>
      </c>
      <c r="R109" s="494" t="str">
        <f t="shared" ref="R109:R113" si="21">IF(AND($C109&lt;&gt;"",LEFT($C109,5)&lt;&gt;"&lt;DNSP",ISBLANK(F109)),"X","")</f>
        <v/>
      </c>
    </row>
    <row r="110" spans="1:18" ht="14.5">
      <c r="B110" s="2338"/>
      <c r="C110" s="3183"/>
      <c r="D110" s="3179"/>
      <c r="E110" s="1578" t="s">
        <v>1093</v>
      </c>
      <c r="F110" s="590"/>
      <c r="G110" s="99"/>
      <c r="H110" s="4138"/>
      <c r="I110" s="4139"/>
      <c r="J110" s="4139"/>
      <c r="K110" s="2148"/>
      <c r="L110" s="4138"/>
      <c r="M110" s="4139"/>
      <c r="N110" s="4139"/>
      <c r="O110" s="494" t="str">
        <f t="shared" si="18"/>
        <v/>
      </c>
      <c r="P110" s="492" t="str">
        <f t="shared" si="19"/>
        <v/>
      </c>
      <c r="Q110" s="493" t="str">
        <f t="shared" si="20"/>
        <v/>
      </c>
      <c r="R110" s="494" t="str">
        <f t="shared" si="21"/>
        <v/>
      </c>
    </row>
    <row r="111" spans="1:18" ht="14.5">
      <c r="A111" s="1591"/>
      <c r="B111" s="2338"/>
      <c r="C111" s="3183"/>
      <c r="D111" s="3179"/>
      <c r="E111" s="1578" t="s">
        <v>1093</v>
      </c>
      <c r="F111" s="590"/>
      <c r="G111" s="99"/>
      <c r="H111" s="4138"/>
      <c r="I111" s="4139"/>
      <c r="J111" s="4139"/>
      <c r="K111" s="2148"/>
      <c r="L111" s="4138"/>
      <c r="M111" s="4139"/>
      <c r="N111" s="4139"/>
      <c r="O111" s="494" t="str">
        <f t="shared" si="18"/>
        <v/>
      </c>
      <c r="P111" s="492" t="str">
        <f t="shared" si="19"/>
        <v/>
      </c>
      <c r="Q111" s="493" t="str">
        <f t="shared" si="20"/>
        <v/>
      </c>
      <c r="R111" s="494" t="str">
        <f t="shared" si="21"/>
        <v/>
      </c>
    </row>
    <row r="112" spans="1:18" ht="14.5">
      <c r="A112" s="1591"/>
      <c r="B112" s="2338"/>
      <c r="C112" s="3183"/>
      <c r="D112" s="3179"/>
      <c r="E112" s="1578" t="s">
        <v>1093</v>
      </c>
      <c r="F112" s="590"/>
      <c r="G112" s="99"/>
      <c r="H112" s="4138"/>
      <c r="I112" s="4139"/>
      <c r="J112" s="4139"/>
      <c r="K112" s="2148"/>
      <c r="L112" s="4138"/>
      <c r="M112" s="4139"/>
      <c r="N112" s="4139"/>
      <c r="O112" s="494" t="str">
        <f t="shared" si="18"/>
        <v/>
      </c>
      <c r="P112" s="492" t="str">
        <f t="shared" si="19"/>
        <v/>
      </c>
      <c r="Q112" s="493" t="str">
        <f t="shared" si="20"/>
        <v/>
      </c>
      <c r="R112" s="494" t="str">
        <f t="shared" si="21"/>
        <v/>
      </c>
    </row>
    <row r="113" spans="1:18" ht="14.5">
      <c r="A113" s="1591"/>
      <c r="B113" s="3375" t="s">
        <v>3427</v>
      </c>
      <c r="C113" s="3184"/>
      <c r="D113" s="3185"/>
      <c r="E113" s="1584" t="s">
        <v>1093</v>
      </c>
      <c r="F113" s="608"/>
      <c r="G113" s="99"/>
      <c r="H113" s="4142"/>
      <c r="I113" s="4143"/>
      <c r="J113" s="4143"/>
      <c r="K113" s="2149"/>
      <c r="L113" s="4142"/>
      <c r="M113" s="4143"/>
      <c r="N113" s="4143"/>
      <c r="O113" s="508" t="str">
        <f t="shared" si="18"/>
        <v/>
      </c>
      <c r="P113" s="506" t="str">
        <f t="shared" si="19"/>
        <v/>
      </c>
      <c r="Q113" s="507" t="str">
        <f t="shared" si="20"/>
        <v/>
      </c>
      <c r="R113" s="508" t="str">
        <f t="shared" si="21"/>
        <v/>
      </c>
    </row>
    <row r="114" spans="1:18" ht="14.5">
      <c r="A114" s="17"/>
      <c r="B114" s="11"/>
      <c r="C114" s="317" t="s">
        <v>1178</v>
      </c>
      <c r="D114" s="423"/>
      <c r="E114" s="402"/>
      <c r="F114" s="319">
        <f>SUM(F108:F113)</f>
        <v>0</v>
      </c>
      <c r="G114" s="99"/>
      <c r="H114" s="2030"/>
      <c r="I114" s="2030"/>
      <c r="J114" s="2030"/>
      <c r="K114" s="2030"/>
      <c r="L114" s="2030"/>
      <c r="M114" s="2030"/>
      <c r="N114" s="2030"/>
    </row>
    <row r="115" spans="1:18" ht="14.5">
      <c r="A115" s="17"/>
      <c r="B115" s="99"/>
      <c r="C115" s="3180" t="s">
        <v>1173</v>
      </c>
      <c r="D115" s="117"/>
      <c r="E115" s="134"/>
      <c r="F115" s="51"/>
      <c r="G115" s="99"/>
      <c r="H115" s="2030"/>
      <c r="I115" s="2030"/>
      <c r="J115" s="2030"/>
      <c r="K115" s="2030"/>
      <c r="L115" s="2030"/>
      <c r="M115" s="2030"/>
      <c r="N115" s="2030"/>
    </row>
    <row r="116" spans="1:18" ht="14.5">
      <c r="A116" s="1591"/>
      <c r="B116" s="2338"/>
      <c r="C116" s="3181"/>
      <c r="D116" s="3182"/>
      <c r="E116" s="1581" t="s">
        <v>1093</v>
      </c>
      <c r="F116" s="607"/>
      <c r="G116" s="99"/>
      <c r="H116" s="4136" t="s">
        <v>1725</v>
      </c>
      <c r="I116" s="4137"/>
      <c r="J116" s="4137"/>
      <c r="K116" s="2147"/>
      <c r="L116" s="4136" t="s">
        <v>1725</v>
      </c>
      <c r="M116" s="4137"/>
      <c r="N116" s="4137"/>
      <c r="O116" s="502" t="str">
        <f t="shared" ref="O116:O121" si="22">IF(AND($C116&lt;&gt;"",LEFT($C116,5)&lt;&gt;"&lt;DNSP",OR(ISBLANK(D116),LEFT(D116,5)="&lt;DNSP"))=TRUE,"X","")</f>
        <v/>
      </c>
      <c r="P116" s="500" t="str">
        <f t="shared" ref="P116:P121" si="23">IF(ISNONTEXT(F116)=TRUE,"","X")</f>
        <v/>
      </c>
      <c r="Q116" s="501" t="str">
        <f t="shared" ref="Q116:Q121" si="24">IF(AND(F116&gt;=0)=TRUE,"","X")</f>
        <v/>
      </c>
      <c r="R116" s="502" t="str">
        <f t="shared" ref="R116:R121" si="25">IF(AND($C116&lt;&gt;"",LEFT($C116,5)&lt;&gt;"&lt;DNSP",ISBLANK(F116)),"X","")</f>
        <v/>
      </c>
    </row>
    <row r="117" spans="1:18" ht="14.5">
      <c r="A117" s="1591"/>
      <c r="B117" s="2338"/>
      <c r="C117" s="3183"/>
      <c r="D117" s="3179"/>
      <c r="E117" s="1578" t="s">
        <v>1093</v>
      </c>
      <c r="F117" s="590"/>
      <c r="G117" s="99"/>
      <c r="H117" s="4138"/>
      <c r="I117" s="4139"/>
      <c r="J117" s="4139"/>
      <c r="K117" s="2148"/>
      <c r="L117" s="4138"/>
      <c r="M117" s="4139"/>
      <c r="N117" s="4139"/>
      <c r="O117" s="494" t="str">
        <f t="shared" si="22"/>
        <v/>
      </c>
      <c r="P117" s="492" t="str">
        <f t="shared" si="23"/>
        <v/>
      </c>
      <c r="Q117" s="493" t="str">
        <f t="shared" si="24"/>
        <v/>
      </c>
      <c r="R117" s="494" t="str">
        <f t="shared" si="25"/>
        <v/>
      </c>
    </row>
    <row r="118" spans="1:18" ht="14.5">
      <c r="B118" s="2338"/>
      <c r="C118" s="3183"/>
      <c r="D118" s="3179"/>
      <c r="E118" s="1578" t="s">
        <v>1093</v>
      </c>
      <c r="F118" s="590"/>
      <c r="G118" s="99"/>
      <c r="H118" s="4138"/>
      <c r="I118" s="4139"/>
      <c r="J118" s="4139"/>
      <c r="K118" s="2148"/>
      <c r="L118" s="4138"/>
      <c r="M118" s="4139"/>
      <c r="N118" s="4139"/>
      <c r="O118" s="494" t="str">
        <f t="shared" si="22"/>
        <v/>
      </c>
      <c r="P118" s="492" t="str">
        <f t="shared" si="23"/>
        <v/>
      </c>
      <c r="Q118" s="493" t="str">
        <f t="shared" si="24"/>
        <v/>
      </c>
      <c r="R118" s="494" t="str">
        <f t="shared" si="25"/>
        <v/>
      </c>
    </row>
    <row r="119" spans="1:18" ht="14.5">
      <c r="B119" s="4"/>
      <c r="C119" s="3183"/>
      <c r="D119" s="3179"/>
      <c r="E119" s="1578" t="s">
        <v>1093</v>
      </c>
      <c r="F119" s="590"/>
      <c r="G119" s="99"/>
      <c r="H119" s="4138"/>
      <c r="I119" s="4139"/>
      <c r="J119" s="4139"/>
      <c r="K119" s="2148"/>
      <c r="L119" s="4138"/>
      <c r="M119" s="4139"/>
      <c r="N119" s="4139"/>
      <c r="O119" s="494" t="str">
        <f t="shared" si="22"/>
        <v/>
      </c>
      <c r="P119" s="492" t="str">
        <f t="shared" si="23"/>
        <v/>
      </c>
      <c r="Q119" s="493" t="str">
        <f t="shared" si="24"/>
        <v/>
      </c>
      <c r="R119" s="494" t="str">
        <f t="shared" si="25"/>
        <v/>
      </c>
    </row>
    <row r="120" spans="1:18" ht="14.5">
      <c r="B120" s="2338"/>
      <c r="C120" s="3183"/>
      <c r="D120" s="3179"/>
      <c r="E120" s="1578" t="s">
        <v>1093</v>
      </c>
      <c r="F120" s="590"/>
      <c r="G120" s="99"/>
      <c r="H120" s="4138"/>
      <c r="I120" s="4139"/>
      <c r="J120" s="4139"/>
      <c r="K120" s="2148"/>
      <c r="L120" s="4138"/>
      <c r="M120" s="4139"/>
      <c r="N120" s="4139"/>
      <c r="O120" s="494" t="str">
        <f t="shared" si="22"/>
        <v/>
      </c>
      <c r="P120" s="492" t="str">
        <f t="shared" si="23"/>
        <v/>
      </c>
      <c r="Q120" s="493" t="str">
        <f t="shared" si="24"/>
        <v/>
      </c>
      <c r="R120" s="494" t="str">
        <f t="shared" si="25"/>
        <v/>
      </c>
    </row>
    <row r="121" spans="1:18" ht="14.5">
      <c r="A121" s="1591"/>
      <c r="B121" s="3375" t="s">
        <v>3427</v>
      </c>
      <c r="C121" s="3184"/>
      <c r="D121" s="3185"/>
      <c r="E121" s="1584" t="s">
        <v>1093</v>
      </c>
      <c r="F121" s="608"/>
      <c r="G121" s="99"/>
      <c r="H121" s="4142"/>
      <c r="I121" s="4143"/>
      <c r="J121" s="4143"/>
      <c r="K121" s="2149"/>
      <c r="L121" s="4142"/>
      <c r="M121" s="4143"/>
      <c r="N121" s="4143"/>
      <c r="O121" s="508" t="str">
        <f t="shared" si="22"/>
        <v/>
      </c>
      <c r="P121" s="506" t="str">
        <f t="shared" si="23"/>
        <v/>
      </c>
      <c r="Q121" s="507" t="str">
        <f t="shared" si="24"/>
        <v/>
      </c>
      <c r="R121" s="508" t="str">
        <f t="shared" si="25"/>
        <v/>
      </c>
    </row>
    <row r="122" spans="1:18" ht="14.5">
      <c r="A122" s="17"/>
      <c r="B122" s="11"/>
      <c r="C122" s="317" t="s">
        <v>1179</v>
      </c>
      <c r="D122" s="423"/>
      <c r="E122" s="402"/>
      <c r="F122" s="319">
        <f>SUM(F116:F121)</f>
        <v>0</v>
      </c>
      <c r="G122" s="99"/>
      <c r="H122" s="2030"/>
      <c r="I122" s="2030"/>
      <c r="J122" s="2030"/>
      <c r="K122" s="2030"/>
      <c r="L122" s="2030"/>
      <c r="M122" s="2030"/>
      <c r="N122" s="2030"/>
    </row>
    <row r="123" spans="1:18" ht="14.5">
      <c r="A123" s="17"/>
      <c r="B123" s="99"/>
      <c r="C123" s="3180" t="s">
        <v>1176</v>
      </c>
      <c r="D123" s="117"/>
      <c r="E123" s="134"/>
      <c r="F123" s="51"/>
      <c r="G123" s="99"/>
      <c r="H123" s="2030"/>
      <c r="I123" s="2030"/>
      <c r="J123" s="2030"/>
      <c r="K123" s="2030"/>
      <c r="L123" s="2030"/>
      <c r="M123" s="2030"/>
      <c r="N123" s="2030"/>
    </row>
    <row r="124" spans="1:18" ht="13.5" customHeight="1">
      <c r="B124" s="2338"/>
      <c r="C124" s="3181"/>
      <c r="D124" s="3182"/>
      <c r="E124" s="1581" t="s">
        <v>1093</v>
      </c>
      <c r="F124" s="607"/>
      <c r="G124" s="99"/>
      <c r="H124" s="4136" t="s">
        <v>1725</v>
      </c>
      <c r="I124" s="4137"/>
      <c r="J124" s="4137"/>
      <c r="K124" s="2147"/>
      <c r="L124" s="4136" t="s">
        <v>1725</v>
      </c>
      <c r="M124" s="4137"/>
      <c r="N124" s="4137"/>
      <c r="O124" s="502" t="str">
        <f t="shared" ref="O124:O128" si="26">IF(AND($C124&lt;&gt;"",LEFT($C124,5)&lt;&gt;"&lt;DNSP",OR(ISBLANK(D124),LEFT(D124,5)="&lt;DNSP"))=TRUE,"X","")</f>
        <v/>
      </c>
      <c r="P124" s="500" t="str">
        <f t="shared" ref="P124:P128" si="27">IF(ISNONTEXT(F124)=TRUE,"","X")</f>
        <v/>
      </c>
      <c r="Q124" s="501" t="str">
        <f t="shared" ref="Q124:Q128" si="28">IF(AND(F124&gt;=0)=TRUE,"","X")</f>
        <v/>
      </c>
      <c r="R124" s="502" t="str">
        <f t="shared" ref="R124:R128" si="29">IF(AND($C124&lt;&gt;"",LEFT($C124,5)&lt;&gt;"&lt;DNSP",ISBLANK(F124)),"X","")</f>
        <v/>
      </c>
    </row>
    <row r="125" spans="1:18" ht="14.5">
      <c r="B125" s="2338"/>
      <c r="C125" s="3183"/>
      <c r="D125" s="3179"/>
      <c r="E125" s="1578" t="s">
        <v>1093</v>
      </c>
      <c r="F125" s="590"/>
      <c r="G125" s="99"/>
      <c r="H125" s="4138"/>
      <c r="I125" s="4139"/>
      <c r="J125" s="4139"/>
      <c r="K125" s="2148"/>
      <c r="L125" s="4138"/>
      <c r="M125" s="4139"/>
      <c r="N125" s="4139"/>
      <c r="O125" s="494" t="str">
        <f t="shared" si="26"/>
        <v/>
      </c>
      <c r="P125" s="492" t="str">
        <f t="shared" si="27"/>
        <v/>
      </c>
      <c r="Q125" s="493" t="str">
        <f t="shared" si="28"/>
        <v/>
      </c>
      <c r="R125" s="494" t="str">
        <f t="shared" si="29"/>
        <v/>
      </c>
    </row>
    <row r="126" spans="1:18" ht="14.5">
      <c r="A126" s="1591"/>
      <c r="B126" s="2338"/>
      <c r="C126" s="3183"/>
      <c r="D126" s="3179"/>
      <c r="E126" s="1578" t="s">
        <v>1093</v>
      </c>
      <c r="F126" s="590"/>
      <c r="G126" s="99"/>
      <c r="H126" s="4138"/>
      <c r="I126" s="4139"/>
      <c r="J126" s="4139"/>
      <c r="K126" s="2148"/>
      <c r="L126" s="4138"/>
      <c r="M126" s="4139"/>
      <c r="N126" s="4139"/>
      <c r="O126" s="494" t="str">
        <f t="shared" si="26"/>
        <v/>
      </c>
      <c r="P126" s="492" t="str">
        <f t="shared" si="27"/>
        <v/>
      </c>
      <c r="Q126" s="493" t="str">
        <f t="shared" si="28"/>
        <v/>
      </c>
      <c r="R126" s="494" t="str">
        <f t="shared" si="29"/>
        <v/>
      </c>
    </row>
    <row r="127" spans="1:18" ht="14.5">
      <c r="A127" s="1591"/>
      <c r="B127" s="4"/>
      <c r="C127" s="3183"/>
      <c r="D127" s="3179"/>
      <c r="E127" s="1578" t="s">
        <v>1093</v>
      </c>
      <c r="F127" s="590"/>
      <c r="G127" s="99"/>
      <c r="H127" s="4138"/>
      <c r="I127" s="4139"/>
      <c r="J127" s="4139"/>
      <c r="K127" s="2148"/>
      <c r="L127" s="4138"/>
      <c r="M127" s="4139"/>
      <c r="N127" s="4139"/>
      <c r="O127" s="494" t="str">
        <f t="shared" si="26"/>
        <v/>
      </c>
      <c r="P127" s="492" t="str">
        <f t="shared" si="27"/>
        <v/>
      </c>
      <c r="Q127" s="493" t="str">
        <f t="shared" si="28"/>
        <v/>
      </c>
      <c r="R127" s="494" t="str">
        <f t="shared" si="29"/>
        <v/>
      </c>
    </row>
    <row r="128" spans="1:18" ht="14.5">
      <c r="A128" s="1591"/>
      <c r="B128" s="4"/>
      <c r="C128" s="3183"/>
      <c r="D128" s="3179"/>
      <c r="E128" s="1578" t="s">
        <v>1093</v>
      </c>
      <c r="F128" s="590"/>
      <c r="G128" s="99"/>
      <c r="H128" s="4138"/>
      <c r="I128" s="4139"/>
      <c r="J128" s="4139"/>
      <c r="K128" s="2148"/>
      <c r="L128" s="4138"/>
      <c r="M128" s="4139"/>
      <c r="N128" s="4139"/>
      <c r="O128" s="494" t="str">
        <f t="shared" si="26"/>
        <v/>
      </c>
      <c r="P128" s="492" t="str">
        <f t="shared" si="27"/>
        <v/>
      </c>
      <c r="Q128" s="493" t="str">
        <f t="shared" si="28"/>
        <v/>
      </c>
      <c r="R128" s="494" t="str">
        <f t="shared" si="29"/>
        <v/>
      </c>
    </row>
    <row r="129" spans="1:18" ht="14.5">
      <c r="B129" s="3375" t="s">
        <v>3427</v>
      </c>
      <c r="C129" s="3184"/>
      <c r="D129" s="3185"/>
      <c r="E129" s="1584" t="s">
        <v>1093</v>
      </c>
      <c r="F129" s="608"/>
      <c r="G129" s="99"/>
      <c r="H129" s="4142"/>
      <c r="I129" s="4143"/>
      <c r="J129" s="4143"/>
      <c r="K129" s="2149"/>
      <c r="L129" s="4142"/>
      <c r="M129" s="4143"/>
      <c r="N129" s="4143"/>
      <c r="O129" s="508" t="str">
        <f>IF(AND($C129&lt;&gt;"",LEFT($C129,5)&lt;&gt;"&lt;DNSP",OR(ISBLANK(D129),LEFT(D129,5)="&lt;DNSP"))=TRUE,"X","")</f>
        <v/>
      </c>
      <c r="P129" s="506" t="str">
        <f>IF(ISNONTEXT(F129)=TRUE,"","X")</f>
        <v/>
      </c>
      <c r="Q129" s="507" t="str">
        <f>IF(AND(F129&gt;=0)=TRUE,"","X")</f>
        <v/>
      </c>
      <c r="R129" s="508" t="str">
        <f>IF(AND($C129&lt;&gt;"",LEFT($C129,5)&lt;&gt;"&lt;DNSP",ISBLANK(F129)),"X","")</f>
        <v/>
      </c>
    </row>
    <row r="130" spans="1:18" ht="14.5">
      <c r="A130" s="17"/>
      <c r="B130" s="11"/>
      <c r="C130" s="317" t="s">
        <v>1180</v>
      </c>
      <c r="D130" s="423"/>
      <c r="E130" s="402"/>
      <c r="F130" s="319">
        <f>SUM(F124:F129)</f>
        <v>0</v>
      </c>
      <c r="G130" s="99"/>
      <c r="H130" s="2030"/>
      <c r="I130" s="2030"/>
      <c r="J130" s="2030"/>
      <c r="K130" s="2030"/>
      <c r="L130" s="2030"/>
      <c r="M130" s="2030"/>
      <c r="N130" s="2030"/>
    </row>
    <row r="131" spans="1:18" ht="14.5">
      <c r="A131" s="17"/>
      <c r="B131" s="99"/>
      <c r="C131" s="3180" t="s">
        <v>1175</v>
      </c>
      <c r="D131" s="51"/>
      <c r="E131" s="134"/>
      <c r="F131" s="51"/>
      <c r="G131" s="99"/>
      <c r="H131" s="2030"/>
      <c r="I131" s="2030"/>
      <c r="J131" s="2030"/>
      <c r="K131" s="2030"/>
      <c r="L131" s="2030"/>
      <c r="M131" s="2030"/>
      <c r="N131" s="2030"/>
    </row>
    <row r="132" spans="1:18" ht="14.5">
      <c r="B132" s="4"/>
      <c r="C132" s="3181"/>
      <c r="D132" s="3182"/>
      <c r="E132" s="1581" t="s">
        <v>1093</v>
      </c>
      <c r="F132" s="607"/>
      <c r="G132" s="99"/>
      <c r="H132" s="4136" t="s">
        <v>1725</v>
      </c>
      <c r="I132" s="4137"/>
      <c r="J132" s="4137"/>
      <c r="K132" s="2147"/>
      <c r="L132" s="4136" t="s">
        <v>1725</v>
      </c>
      <c r="M132" s="4137"/>
      <c r="N132" s="4137"/>
      <c r="O132" s="502" t="str">
        <f t="shared" ref="O132:O137" si="30">IF(AND($C132&lt;&gt;"",LEFT($C132,5)&lt;&gt;"&lt;DNSP",OR(ISBLANK(D132),LEFT(D132,5)="&lt;DNSP"))=TRUE,"X","")</f>
        <v/>
      </c>
      <c r="P132" s="500" t="str">
        <f t="shared" ref="P132:P137" si="31">IF(ISNONTEXT(F132)=TRUE,"","X")</f>
        <v/>
      </c>
      <c r="Q132" s="501" t="str">
        <f t="shared" ref="Q132:Q137" si="32">IF(AND(F132&gt;=0)=TRUE,"","X")</f>
        <v/>
      </c>
      <c r="R132" s="502" t="str">
        <f t="shared" ref="R132:R137" si="33">IF(AND($C132&lt;&gt;"",LEFT($C132,5)&lt;&gt;"&lt;DNSP",ISBLANK(F132)),"X","")</f>
        <v/>
      </c>
    </row>
    <row r="133" spans="1:18" ht="14.5">
      <c r="A133" s="1591"/>
      <c r="B133" s="2338"/>
      <c r="C133" s="3183"/>
      <c r="D133" s="3179"/>
      <c r="E133" s="1578" t="s">
        <v>1093</v>
      </c>
      <c r="F133" s="590"/>
      <c r="G133" s="99"/>
      <c r="H133" s="4138"/>
      <c r="I133" s="4139"/>
      <c r="J133" s="4139"/>
      <c r="K133" s="2148"/>
      <c r="L133" s="4138"/>
      <c r="M133" s="4139"/>
      <c r="N133" s="4139"/>
      <c r="O133" s="494" t="str">
        <f t="shared" si="30"/>
        <v/>
      </c>
      <c r="P133" s="492" t="str">
        <f t="shared" si="31"/>
        <v/>
      </c>
      <c r="Q133" s="493" t="str">
        <f t="shared" si="32"/>
        <v/>
      </c>
      <c r="R133" s="494" t="str">
        <f t="shared" si="33"/>
        <v/>
      </c>
    </row>
    <row r="134" spans="1:18" ht="14.5">
      <c r="A134" s="1591"/>
      <c r="B134" s="4"/>
      <c r="C134" s="3183"/>
      <c r="D134" s="3179"/>
      <c r="E134" s="1578" t="s">
        <v>1093</v>
      </c>
      <c r="F134" s="590"/>
      <c r="G134" s="99"/>
      <c r="H134" s="4138"/>
      <c r="I134" s="4139"/>
      <c r="J134" s="4139"/>
      <c r="K134" s="2148"/>
      <c r="L134" s="4138"/>
      <c r="M134" s="4139"/>
      <c r="N134" s="4139"/>
      <c r="O134" s="494" t="str">
        <f t="shared" si="30"/>
        <v/>
      </c>
      <c r="P134" s="492" t="str">
        <f t="shared" si="31"/>
        <v/>
      </c>
      <c r="Q134" s="493" t="str">
        <f t="shared" si="32"/>
        <v/>
      </c>
      <c r="R134" s="494" t="str">
        <f t="shared" si="33"/>
        <v/>
      </c>
    </row>
    <row r="135" spans="1:18" ht="14.5">
      <c r="A135" s="1591"/>
      <c r="B135" s="4"/>
      <c r="C135" s="3183"/>
      <c r="D135" s="3179"/>
      <c r="E135" s="1578" t="s">
        <v>1093</v>
      </c>
      <c r="F135" s="590"/>
      <c r="G135" s="99"/>
      <c r="H135" s="4138"/>
      <c r="I135" s="4139"/>
      <c r="J135" s="4139"/>
      <c r="K135" s="2148"/>
      <c r="L135" s="4138"/>
      <c r="M135" s="4139"/>
      <c r="N135" s="4139"/>
      <c r="O135" s="494" t="str">
        <f t="shared" si="30"/>
        <v/>
      </c>
      <c r="P135" s="492" t="str">
        <f t="shared" si="31"/>
        <v/>
      </c>
      <c r="Q135" s="493" t="str">
        <f t="shared" si="32"/>
        <v/>
      </c>
      <c r="R135" s="494" t="str">
        <f t="shared" si="33"/>
        <v/>
      </c>
    </row>
    <row r="136" spans="1:18" ht="14.5">
      <c r="B136" s="4"/>
      <c r="C136" s="3183"/>
      <c r="D136" s="3179"/>
      <c r="E136" s="1578" t="s">
        <v>1093</v>
      </c>
      <c r="F136" s="590"/>
      <c r="G136" s="99"/>
      <c r="H136" s="4138"/>
      <c r="I136" s="4139"/>
      <c r="J136" s="4139"/>
      <c r="K136" s="2148"/>
      <c r="L136" s="4138"/>
      <c r="M136" s="4139"/>
      <c r="N136" s="4139"/>
      <c r="O136" s="494" t="str">
        <f t="shared" si="30"/>
        <v/>
      </c>
      <c r="P136" s="492" t="str">
        <f t="shared" si="31"/>
        <v/>
      </c>
      <c r="Q136" s="493" t="str">
        <f t="shared" si="32"/>
        <v/>
      </c>
      <c r="R136" s="494" t="str">
        <f t="shared" si="33"/>
        <v/>
      </c>
    </row>
    <row r="137" spans="1:18" ht="14.5">
      <c r="A137" s="17"/>
      <c r="B137" s="3375" t="s">
        <v>3427</v>
      </c>
      <c r="C137" s="3184"/>
      <c r="D137" s="3185"/>
      <c r="E137" s="1584" t="s">
        <v>1093</v>
      </c>
      <c r="F137" s="608"/>
      <c r="G137" s="99"/>
      <c r="H137" s="4142"/>
      <c r="I137" s="4143"/>
      <c r="J137" s="4143"/>
      <c r="K137" s="2149"/>
      <c r="L137" s="4142"/>
      <c r="M137" s="4143"/>
      <c r="N137" s="4143"/>
      <c r="O137" s="508" t="str">
        <f t="shared" si="30"/>
        <v/>
      </c>
      <c r="P137" s="506" t="str">
        <f t="shared" si="31"/>
        <v/>
      </c>
      <c r="Q137" s="507" t="str">
        <f t="shared" si="32"/>
        <v/>
      </c>
      <c r="R137" s="508" t="str">
        <f t="shared" si="33"/>
        <v/>
      </c>
    </row>
    <row r="138" spans="1:18" ht="15" customHeight="1">
      <c r="A138" s="17"/>
      <c r="B138" s="11"/>
      <c r="C138" s="317" t="s">
        <v>1181</v>
      </c>
      <c r="D138" s="423"/>
      <c r="E138" s="402" t="s">
        <v>1093</v>
      </c>
      <c r="F138" s="319">
        <f>SUM(F132:F137)</f>
        <v>0</v>
      </c>
      <c r="G138" s="99"/>
    </row>
    <row r="139" spans="1:18" ht="14.5">
      <c r="A139" s="17"/>
      <c r="B139" s="99"/>
      <c r="C139" s="319" t="s">
        <v>1182</v>
      </c>
      <c r="D139" s="423"/>
      <c r="E139" s="402" t="s">
        <v>1093</v>
      </c>
      <c r="F139" s="319">
        <f>F138+F130+F122+F114</f>
        <v>0</v>
      </c>
      <c r="G139" s="99"/>
    </row>
    <row r="140" spans="1:18" ht="14.5">
      <c r="B140" s="99"/>
      <c r="C140" s="99"/>
      <c r="D140" s="99"/>
      <c r="E140" s="99"/>
      <c r="F140" s="99"/>
      <c r="G140" s="99"/>
    </row>
    <row r="141" spans="1:18" ht="14.5">
      <c r="B141" s="99"/>
      <c r="C141" s="99"/>
      <c r="D141" s="99"/>
      <c r="E141" s="99"/>
      <c r="F141" s="99"/>
      <c r="G141" s="99"/>
    </row>
    <row r="142" spans="1:18" ht="14.5">
      <c r="B142" s="99"/>
      <c r="C142" s="99"/>
      <c r="D142" s="99"/>
      <c r="E142" s="99"/>
      <c r="F142" s="2022"/>
      <c r="G142" s="2022"/>
      <c r="H142" s="3745"/>
      <c r="I142" s="3745"/>
      <c r="J142" s="3745"/>
      <c r="K142" s="63"/>
    </row>
    <row r="143" spans="1:18" ht="14.5">
      <c r="B143" s="99"/>
      <c r="C143" s="1529" t="s">
        <v>2824</v>
      </c>
      <c r="D143" s="1601"/>
      <c r="E143" s="1636"/>
      <c r="F143" s="60" t="s">
        <v>896</v>
      </c>
      <c r="G143" s="60" t="s">
        <v>898</v>
      </c>
      <c r="H143" s="3745" t="s">
        <v>2983</v>
      </c>
      <c r="I143" s="3745"/>
      <c r="J143" s="3745"/>
      <c r="K143" s="63" t="s">
        <v>2984</v>
      </c>
    </row>
    <row r="144" spans="1:18" ht="14.5">
      <c r="B144" s="99"/>
      <c r="C144" s="1658" t="s">
        <v>3057</v>
      </c>
      <c r="D144" s="2227"/>
      <c r="E144" s="2227" t="b">
        <f>E102=F139</f>
        <v>1</v>
      </c>
      <c r="F144" s="2232">
        <f>E102</f>
        <v>0</v>
      </c>
      <c r="G144" s="2232">
        <f>F139</f>
        <v>0</v>
      </c>
      <c r="H144" s="4150">
        <f>ABS(G144-F144)</f>
        <v>0</v>
      </c>
      <c r="I144" s="4150"/>
      <c r="J144" s="4150"/>
      <c r="K144" s="2228"/>
      <c r="L144" s="1721"/>
      <c r="M144" s="1721"/>
      <c r="N144" s="1721"/>
      <c r="O144" s="1721"/>
      <c r="P144" s="1721"/>
    </row>
    <row r="145" spans="1:16" ht="14.5">
      <c r="A145" s="2632"/>
      <c r="B145" s="2347" t="s">
        <v>3058</v>
      </c>
      <c r="C145" s="2229" t="s">
        <v>3054</v>
      </c>
      <c r="D145" s="2229"/>
      <c r="E145" s="2230" t="b">
        <f>MROUND('P1.1 Cost reflective tariffs'!E36,1)+MROUND(E36,1)=MROUND('3.4 Operational data'!E18,1)</f>
        <v>1</v>
      </c>
      <c r="F145" s="2231">
        <f>MROUND('P1.1 Cost reflective tariffs'!E36,1)+MROUND(E36,1)</f>
        <v>0</v>
      </c>
      <c r="G145" s="2231">
        <f>MROUND('3.4 Operational data'!E18,1)</f>
        <v>0</v>
      </c>
      <c r="H145" s="4150">
        <f>ABS(G145-F145)</f>
        <v>0</v>
      </c>
      <c r="I145" s="4150"/>
      <c r="J145" s="4150"/>
      <c r="K145" s="2228"/>
      <c r="L145" s="1721"/>
      <c r="M145" s="1721"/>
      <c r="N145" s="1721"/>
      <c r="O145" s="1721"/>
      <c r="P145" s="1721"/>
    </row>
    <row r="146" spans="1:16" ht="19.5" customHeight="1">
      <c r="A146" s="2632"/>
      <c r="B146" s="2347" t="s">
        <v>3058</v>
      </c>
      <c r="C146" s="2227" t="s">
        <v>3055</v>
      </c>
      <c r="D146" s="2227"/>
      <c r="E146" s="2227" t="b">
        <f>MROUND(E102,1)+MROUND('P1.1 Cost reflective tariffs'!E136,1)=MROUND('3.10 Total customers'!E16,1)</f>
        <v>1</v>
      </c>
      <c r="F146" s="2232">
        <f>MROUND(E102,1)+MROUND('P1.1 Cost reflective tariffs'!E136,1)</f>
        <v>0</v>
      </c>
      <c r="G146" s="2232">
        <f>MROUND('3.10 Total customers'!E16,1)</f>
        <v>0</v>
      </c>
      <c r="H146" s="4150">
        <f>ABS(G146-F146)</f>
        <v>0</v>
      </c>
      <c r="I146" s="4150"/>
      <c r="J146" s="4150"/>
      <c r="K146" s="2228"/>
      <c r="L146" s="1721"/>
      <c r="M146" s="1721"/>
      <c r="N146" s="1721"/>
      <c r="O146" s="1721"/>
      <c r="P146" s="1721"/>
    </row>
    <row r="147" spans="1:16" ht="15" customHeight="1">
      <c r="B147" s="99"/>
      <c r="C147" s="99"/>
      <c r="D147" s="99"/>
      <c r="E147" s="99"/>
      <c r="F147" s="99"/>
      <c r="G147" s="99"/>
    </row>
    <row r="148" spans="1:16" ht="14.5">
      <c r="B148" s="99"/>
      <c r="C148" s="99"/>
      <c r="D148" s="99"/>
      <c r="E148" s="99"/>
      <c r="F148" s="99"/>
      <c r="G148" s="99"/>
    </row>
    <row r="149" spans="1:16" ht="14.5">
      <c r="B149" s="99"/>
      <c r="C149" s="99"/>
      <c r="D149" s="99"/>
      <c r="E149" s="99"/>
      <c r="F149" s="99"/>
      <c r="G149" s="99"/>
    </row>
    <row r="150" spans="1:16" ht="14.5">
      <c r="B150" s="99"/>
      <c r="C150" s="99"/>
      <c r="D150" s="99"/>
      <c r="E150" s="99"/>
      <c r="F150" s="99"/>
      <c r="G150" s="99"/>
    </row>
    <row r="151" spans="1:16" ht="14.5">
      <c r="B151" s="99"/>
      <c r="C151" s="99"/>
      <c r="D151" s="99"/>
      <c r="E151" s="99"/>
      <c r="F151" s="99"/>
      <c r="G151" s="99"/>
    </row>
    <row r="152" spans="1:16" ht="14.5">
      <c r="B152" s="99"/>
      <c r="C152" s="99"/>
      <c r="D152" s="99"/>
      <c r="E152" s="99"/>
      <c r="F152" s="99"/>
      <c r="G152" s="99"/>
    </row>
    <row r="153" spans="1:16" ht="14.5">
      <c r="B153" s="99"/>
      <c r="C153" s="99"/>
      <c r="D153" s="99"/>
      <c r="E153" s="99"/>
      <c r="F153" s="99"/>
      <c r="G153" s="99"/>
    </row>
    <row r="154" spans="1:16" ht="14.5">
      <c r="B154" s="99"/>
      <c r="C154" s="99"/>
      <c r="D154" s="99"/>
      <c r="E154" s="99"/>
      <c r="F154" s="99"/>
      <c r="G154" s="99"/>
    </row>
    <row r="155" spans="1:16" ht="15" customHeight="1">
      <c r="B155" s="99"/>
      <c r="C155" s="99"/>
      <c r="D155" s="99"/>
      <c r="E155" s="99"/>
      <c r="F155" s="99"/>
      <c r="G155" s="99"/>
    </row>
    <row r="156" spans="1:16" ht="14.5">
      <c r="B156" s="99"/>
      <c r="C156" s="99"/>
      <c r="D156" s="99"/>
      <c r="E156" s="99"/>
      <c r="F156" s="99"/>
      <c r="G156" s="99"/>
    </row>
    <row r="157" spans="1:16" ht="14.5">
      <c r="B157" s="99"/>
      <c r="C157" s="99"/>
      <c r="D157" s="99"/>
      <c r="E157" s="99"/>
      <c r="F157" s="99"/>
      <c r="G157" s="99"/>
    </row>
    <row r="158" spans="1:16" ht="14.5">
      <c r="B158" s="99"/>
      <c r="C158" s="99"/>
      <c r="D158" s="99"/>
      <c r="E158" s="99"/>
      <c r="F158" s="99"/>
      <c r="G158" s="99"/>
    </row>
    <row r="159" spans="1:16" ht="14.5">
      <c r="B159" s="99"/>
      <c r="C159" s="99"/>
      <c r="D159" s="99"/>
      <c r="E159" s="99"/>
      <c r="F159" s="99"/>
      <c r="G159" s="99"/>
    </row>
    <row r="160" spans="1:16" ht="14.5">
      <c r="B160" s="99"/>
      <c r="C160" s="99"/>
      <c r="D160" s="99"/>
      <c r="E160" s="99"/>
      <c r="F160" s="99"/>
      <c r="G160" s="99"/>
    </row>
    <row r="161" spans="2:6" ht="14.5">
      <c r="B161" s="4"/>
      <c r="C161" s="4"/>
      <c r="D161" s="4"/>
      <c r="E161" s="4"/>
      <c r="F161" s="4"/>
    </row>
    <row r="162" spans="2:6" ht="14.5">
      <c r="B162" s="4"/>
      <c r="C162" s="4"/>
      <c r="D162" s="4"/>
      <c r="E162" s="4"/>
      <c r="F162" s="4"/>
    </row>
    <row r="163" spans="2:6" ht="19.5" customHeight="1">
      <c r="B163" s="4"/>
      <c r="C163" s="4"/>
      <c r="D163" s="4"/>
      <c r="E163" s="4"/>
      <c r="F163" s="4"/>
    </row>
    <row r="164" spans="2:6" ht="15" customHeight="1">
      <c r="B164" s="4"/>
      <c r="C164" s="4"/>
      <c r="D164" s="4"/>
      <c r="E164" s="4"/>
      <c r="F164" s="4"/>
    </row>
    <row r="165" spans="2:6" ht="14.5">
      <c r="B165" s="4"/>
      <c r="C165" s="4"/>
      <c r="D165" s="4"/>
      <c r="E165" s="4"/>
      <c r="F165" s="4"/>
    </row>
    <row r="166" spans="2:6" ht="14.5">
      <c r="B166" s="4"/>
      <c r="C166" s="4"/>
      <c r="D166" s="4"/>
      <c r="E166" s="4"/>
      <c r="F166" s="4"/>
    </row>
    <row r="167" spans="2:6" ht="14.5">
      <c r="B167" s="4"/>
      <c r="C167" s="4"/>
      <c r="D167" s="4"/>
      <c r="E167" s="4"/>
      <c r="F167" s="4"/>
    </row>
    <row r="168" spans="2:6" ht="14.5">
      <c r="B168" s="4"/>
      <c r="C168" s="4"/>
      <c r="D168" s="4"/>
      <c r="E168" s="4"/>
      <c r="F168" s="4"/>
    </row>
    <row r="169" spans="2:6" ht="14.5">
      <c r="B169" s="4"/>
      <c r="C169" s="4"/>
      <c r="D169" s="4"/>
      <c r="E169" s="4"/>
      <c r="F169" s="4"/>
    </row>
    <row r="170" spans="2:6" ht="14.5">
      <c r="B170" s="4"/>
      <c r="C170" s="4"/>
      <c r="D170" s="4"/>
      <c r="E170" s="4"/>
      <c r="F170" s="4"/>
    </row>
    <row r="171" spans="2:6" ht="14.5">
      <c r="B171" s="4"/>
      <c r="C171" s="4"/>
      <c r="D171" s="4"/>
      <c r="E171" s="4"/>
      <c r="F171" s="4"/>
    </row>
    <row r="172" spans="2:6" ht="14.5">
      <c r="B172" s="4"/>
      <c r="C172" s="4"/>
      <c r="D172" s="4"/>
      <c r="E172" s="4"/>
      <c r="F172" s="4"/>
    </row>
    <row r="173" spans="2:6" ht="14.5">
      <c r="B173" s="4"/>
      <c r="C173" s="4"/>
      <c r="D173" s="4"/>
      <c r="E173" s="4"/>
      <c r="F173" s="4"/>
    </row>
    <row r="174" spans="2:6" ht="14.5">
      <c r="B174" s="4"/>
      <c r="C174" s="4"/>
      <c r="D174" s="4"/>
      <c r="E174" s="4"/>
      <c r="F174" s="4"/>
    </row>
    <row r="175" spans="2:6" ht="15" customHeight="1">
      <c r="B175" s="4"/>
      <c r="C175" s="4"/>
      <c r="D175" s="4"/>
      <c r="E175" s="4"/>
      <c r="F175" s="4"/>
    </row>
    <row r="176" spans="2:6" ht="15" customHeight="1">
      <c r="B176" s="206"/>
      <c r="C176" s="4"/>
      <c r="D176" s="4"/>
      <c r="E176" s="4"/>
      <c r="F176" s="4"/>
    </row>
    <row r="177" spans="2:6" ht="15" customHeight="1">
      <c r="B177" s="206"/>
      <c r="C177" s="4"/>
      <c r="D177" s="4"/>
      <c r="E177" s="4"/>
      <c r="F177" s="4"/>
    </row>
    <row r="178" spans="2:6" ht="15" customHeight="1">
      <c r="B178" s="206"/>
      <c r="C178" s="4"/>
      <c r="D178" s="4"/>
      <c r="E178" s="4"/>
      <c r="F178" s="4"/>
    </row>
    <row r="179" spans="2:6" ht="15" customHeight="1">
      <c r="B179" s="206"/>
      <c r="C179" s="4"/>
      <c r="D179" s="4"/>
      <c r="E179" s="4"/>
      <c r="F179" s="4"/>
    </row>
    <row r="180" spans="2:6" ht="15" customHeight="1">
      <c r="B180" s="206"/>
      <c r="C180" s="4"/>
      <c r="D180" s="4"/>
      <c r="E180" s="4"/>
      <c r="F180" s="4"/>
    </row>
    <row r="181" spans="2:6" ht="15" customHeight="1">
      <c r="B181" s="206"/>
      <c r="C181" s="4"/>
      <c r="D181" s="4"/>
      <c r="E181" s="4"/>
      <c r="F181" s="4"/>
    </row>
    <row r="182" spans="2:6" ht="15" customHeight="1">
      <c r="B182" s="206"/>
      <c r="C182" s="4"/>
      <c r="D182" s="4"/>
      <c r="E182" s="4"/>
      <c r="F182" s="4"/>
    </row>
    <row r="183" spans="2:6" ht="15" customHeight="1">
      <c r="B183" s="206"/>
      <c r="C183" s="4"/>
      <c r="D183" s="4"/>
      <c r="E183" s="4"/>
      <c r="F183" s="4"/>
    </row>
    <row r="184" spans="2:6" ht="15" customHeight="1">
      <c r="B184" s="206"/>
      <c r="C184" s="1962"/>
      <c r="D184" s="1962"/>
      <c r="E184" s="1962"/>
      <c r="F184" s="4"/>
    </row>
    <row r="185" spans="2:6" ht="14.5">
      <c r="B185" s="206"/>
      <c r="C185" s="4"/>
      <c r="D185" s="4"/>
      <c r="E185" s="4"/>
      <c r="F185" s="4"/>
    </row>
    <row r="186" spans="2:6" ht="14.5">
      <c r="B186" s="206"/>
      <c r="C186" s="4"/>
      <c r="D186" s="4"/>
      <c r="E186" s="4"/>
      <c r="F186" s="4"/>
    </row>
    <row r="187" spans="2:6" ht="14.5">
      <c r="B187" s="206"/>
      <c r="C187" s="4"/>
      <c r="D187" s="4"/>
      <c r="E187" s="4"/>
      <c r="F187" s="4"/>
    </row>
    <row r="188" spans="2:6" ht="14.5">
      <c r="B188" s="206"/>
      <c r="C188" s="4"/>
      <c r="D188" s="4"/>
      <c r="E188" s="4"/>
      <c r="F188" s="4"/>
    </row>
    <row r="189" spans="2:6" ht="14.5">
      <c r="B189" s="206"/>
      <c r="C189" s="4"/>
      <c r="D189" s="4"/>
      <c r="E189" s="4"/>
      <c r="F189" s="4"/>
    </row>
    <row r="190" spans="2:6" ht="14.5">
      <c r="B190" s="206"/>
      <c r="C190" s="4"/>
      <c r="D190" s="4"/>
      <c r="E190" s="4"/>
      <c r="F190" s="4"/>
    </row>
    <row r="191" spans="2:6" ht="14.5">
      <c r="B191" s="206"/>
      <c r="C191" s="4"/>
      <c r="D191" s="4"/>
      <c r="E191" s="4"/>
      <c r="F191" s="4"/>
    </row>
    <row r="192" spans="2:6" ht="14.5">
      <c r="B192" s="4"/>
      <c r="C192" s="4"/>
      <c r="D192" s="4"/>
      <c r="E192" s="4"/>
      <c r="F192" s="4"/>
    </row>
    <row r="193" spans="2:6" ht="14.5">
      <c r="B193" s="4"/>
      <c r="C193" s="4"/>
      <c r="D193" s="4"/>
      <c r="E193" s="4"/>
      <c r="F193" s="4"/>
    </row>
    <row r="194" spans="2:6" ht="14.5">
      <c r="B194" s="4"/>
      <c r="C194" s="4"/>
      <c r="D194" s="4"/>
      <c r="E194" s="4"/>
      <c r="F194" s="4"/>
    </row>
    <row r="195" spans="2:6" ht="14.5">
      <c r="B195" s="4"/>
      <c r="C195" s="4"/>
      <c r="D195" s="4"/>
      <c r="E195" s="4"/>
      <c r="F195" s="4"/>
    </row>
    <row r="196" spans="2:6" ht="14.5">
      <c r="B196" s="4"/>
      <c r="C196" s="4"/>
      <c r="D196" s="4"/>
      <c r="E196" s="4"/>
      <c r="F196" s="4"/>
    </row>
    <row r="197" spans="2:6" ht="14.5">
      <c r="B197" s="206"/>
      <c r="C197" s="4"/>
      <c r="D197" s="4"/>
      <c r="E197" s="4"/>
      <c r="F197" s="4"/>
    </row>
    <row r="198" spans="2:6" ht="14.5">
      <c r="B198" s="206"/>
      <c r="C198" s="4"/>
      <c r="D198" s="4"/>
      <c r="E198" s="4"/>
      <c r="F198" s="4"/>
    </row>
    <row r="199" spans="2:6" ht="14.5">
      <c r="B199" s="206"/>
      <c r="C199" s="4"/>
      <c r="D199" s="4"/>
      <c r="E199" s="4"/>
      <c r="F199" s="4"/>
    </row>
    <row r="200" spans="2:6" ht="14.5">
      <c r="B200" s="206"/>
      <c r="C200" s="4"/>
      <c r="D200" s="4"/>
      <c r="E200" s="4"/>
      <c r="F200" s="4"/>
    </row>
    <row r="201" spans="2:6" ht="14.5">
      <c r="B201" s="206"/>
      <c r="C201" s="4"/>
      <c r="D201" s="4"/>
      <c r="E201" s="4"/>
      <c r="F201" s="4"/>
    </row>
    <row r="202" spans="2:6" ht="14.5">
      <c r="B202" s="206"/>
      <c r="C202" s="4"/>
      <c r="D202" s="4"/>
      <c r="E202" s="4"/>
      <c r="F202" s="4"/>
    </row>
    <row r="203" spans="2:6" ht="14.5">
      <c r="B203" s="206"/>
      <c r="C203" s="4"/>
      <c r="D203" s="4"/>
      <c r="E203" s="4"/>
      <c r="F203" s="4"/>
    </row>
    <row r="204" spans="2:6" ht="14.5">
      <c r="B204" s="206"/>
      <c r="C204" s="4"/>
      <c r="D204" s="4"/>
      <c r="E204" s="4"/>
      <c r="F204" s="4"/>
    </row>
    <row r="205" spans="2:6" ht="14.5">
      <c r="B205" s="206"/>
      <c r="C205" s="4"/>
      <c r="D205" s="4"/>
      <c r="E205" s="4"/>
      <c r="F205" s="4"/>
    </row>
    <row r="206" spans="2:6" ht="14.5">
      <c r="B206" s="206"/>
      <c r="C206" s="4"/>
      <c r="D206" s="4"/>
      <c r="E206" s="4"/>
      <c r="F206" s="4"/>
    </row>
    <row r="207" spans="2:6" ht="14.5">
      <c r="B207" s="206"/>
      <c r="C207" s="4"/>
      <c r="D207" s="4"/>
      <c r="E207" s="4"/>
      <c r="F207" s="4"/>
    </row>
    <row r="208" spans="2:6" ht="14.5">
      <c r="B208" s="206"/>
      <c r="C208" s="4"/>
      <c r="D208" s="4"/>
      <c r="E208" s="4"/>
      <c r="F208" s="4"/>
    </row>
    <row r="209" spans="2:6" ht="14.5">
      <c r="B209" s="206"/>
      <c r="C209" s="4"/>
      <c r="D209" s="4"/>
      <c r="E209" s="4"/>
      <c r="F209" s="4"/>
    </row>
    <row r="210" spans="2:6" ht="14.5">
      <c r="B210" s="206"/>
      <c r="C210" s="4"/>
      <c r="D210" s="4"/>
      <c r="E210" s="4"/>
      <c r="F210" s="4"/>
    </row>
    <row r="211" spans="2:6" ht="14.5">
      <c r="B211" s="206"/>
      <c r="C211" s="4"/>
      <c r="D211" s="4"/>
      <c r="E211" s="4"/>
      <c r="F211" s="4"/>
    </row>
    <row r="212" spans="2:6" ht="14.5">
      <c r="B212" s="4"/>
      <c r="C212" s="4"/>
      <c r="D212" s="4"/>
      <c r="E212" s="4"/>
      <c r="F212" s="4"/>
    </row>
    <row r="213" spans="2:6" ht="14.5">
      <c r="B213" s="4"/>
      <c r="C213" s="4"/>
      <c r="D213" s="4"/>
      <c r="E213" s="4"/>
      <c r="F213" s="4"/>
    </row>
    <row r="214" spans="2:6" ht="14.5">
      <c r="B214" s="4"/>
      <c r="C214" s="4"/>
      <c r="D214" s="4"/>
      <c r="E214" s="4"/>
      <c r="F214" s="4"/>
    </row>
    <row r="215" spans="2:6" ht="14.5">
      <c r="B215" s="4"/>
      <c r="C215" s="4"/>
      <c r="D215" s="4"/>
      <c r="E215" s="4"/>
      <c r="F215" s="4"/>
    </row>
    <row r="216" spans="2:6" ht="14.5">
      <c r="B216" s="4"/>
      <c r="C216" s="4"/>
      <c r="D216" s="4"/>
      <c r="E216" s="4"/>
      <c r="F216" s="4"/>
    </row>
    <row r="217" spans="2:6" ht="14.5">
      <c r="B217" s="4"/>
      <c r="C217" s="4"/>
      <c r="D217" s="4"/>
      <c r="E217" s="4"/>
      <c r="F217" s="4"/>
    </row>
    <row r="218" spans="2:6" ht="14.5">
      <c r="B218" s="4"/>
      <c r="C218" s="4"/>
      <c r="D218" s="4"/>
      <c r="E218" s="4"/>
      <c r="F218" s="4"/>
    </row>
    <row r="219" spans="2:6" ht="14.5">
      <c r="B219" s="4"/>
      <c r="C219" s="4"/>
      <c r="D219" s="4"/>
      <c r="E219" s="4"/>
      <c r="F219" s="4"/>
    </row>
    <row r="220" spans="2:6" ht="14.5">
      <c r="B220" s="4"/>
      <c r="C220" s="4"/>
      <c r="D220" s="4"/>
      <c r="E220" s="4"/>
      <c r="F220" s="4"/>
    </row>
    <row r="221" spans="2:6" ht="14.5">
      <c r="B221" s="4"/>
      <c r="C221" s="4"/>
      <c r="D221" s="4"/>
      <c r="E221" s="4"/>
      <c r="F221" s="4"/>
    </row>
    <row r="222" spans="2:6" ht="14.5">
      <c r="B222" s="4"/>
      <c r="C222" s="4"/>
      <c r="D222" s="4"/>
      <c r="E222" s="4"/>
      <c r="F222" s="4"/>
    </row>
    <row r="223" spans="2:6" ht="14.5">
      <c r="B223" s="4"/>
      <c r="C223" s="4"/>
      <c r="D223" s="4"/>
      <c r="E223" s="4"/>
      <c r="F223" s="4"/>
    </row>
    <row r="224" spans="2:6" ht="14.5">
      <c r="B224" s="4"/>
      <c r="C224" s="4"/>
      <c r="D224" s="4"/>
      <c r="E224" s="4"/>
      <c r="F224" s="4"/>
    </row>
    <row r="225" s="4" customFormat="1" ht="14.5"/>
    <row r="226" s="4" customFormat="1" ht="14.5"/>
    <row r="227" s="4" customFormat="1" ht="14.5"/>
    <row r="228" s="4" customFormat="1" ht="14.5"/>
    <row r="229" s="4" customFormat="1" ht="14.5"/>
    <row r="230" s="4" customFormat="1" ht="14.5"/>
    <row r="231" s="4" customFormat="1" ht="14.5"/>
    <row r="232" s="4" customFormat="1" ht="14.5"/>
    <row r="233" s="4" customFormat="1" ht="14.5"/>
    <row r="234" s="4" customFormat="1" ht="14.5"/>
    <row r="235" s="4" customFormat="1" ht="14.5"/>
    <row r="236" s="4" customFormat="1" ht="14.5"/>
    <row r="237" s="4" customFormat="1" ht="14.5"/>
    <row r="238" s="4" customFormat="1" ht="14.5"/>
    <row r="239" s="4" customFormat="1" ht="14.5"/>
    <row r="240" s="4" customFormat="1" ht="14.5"/>
    <row r="241" s="4" customFormat="1" ht="14.5"/>
    <row r="242" s="4" customFormat="1" ht="14.5"/>
    <row r="243" s="4" customFormat="1" ht="14.5"/>
    <row r="244" s="4" customFormat="1" ht="14.5"/>
    <row r="245" s="4" customFormat="1" ht="14.5"/>
    <row r="246" s="4" customFormat="1" ht="14.5"/>
    <row r="247" s="4" customFormat="1" ht="14.5"/>
    <row r="248" s="4" customFormat="1" ht="14.5"/>
    <row r="249" s="4" customFormat="1" ht="14.5"/>
    <row r="250" s="4" customFormat="1" ht="14.5"/>
    <row r="251" s="4" customFormat="1" ht="14.5"/>
    <row r="252" s="4" customFormat="1" ht="14.5"/>
    <row r="253" s="4" customFormat="1" ht="14.5"/>
    <row r="254" s="4" customFormat="1" ht="14.5"/>
    <row r="255" s="4" customFormat="1" ht="14.5"/>
    <row r="256" s="4" customFormat="1" ht="14.5"/>
    <row r="257" s="4" customFormat="1" ht="14.5"/>
    <row r="258" s="4" customFormat="1" ht="14.5"/>
    <row r="259" s="4" customFormat="1" ht="14.5"/>
    <row r="260" s="4" customFormat="1" ht="14.5"/>
    <row r="261" s="4" customFormat="1" ht="14.5"/>
    <row r="262" s="4" customFormat="1" ht="14.5"/>
    <row r="263" s="4" customFormat="1" ht="14.5"/>
    <row r="264" s="4" customFormat="1" ht="14.5"/>
    <row r="265" s="4" customFormat="1" ht="14.5"/>
    <row r="266" s="4" customFormat="1" ht="14.5"/>
    <row r="267" s="4" customFormat="1" ht="14.5"/>
    <row r="268" s="4" customFormat="1" ht="14.5"/>
    <row r="269" s="4" customFormat="1" ht="14.5"/>
    <row r="270" s="4" customFormat="1" ht="14.5"/>
    <row r="271" s="4" customFormat="1" ht="14.5"/>
    <row r="272" s="4" customFormat="1" ht="14.5"/>
    <row r="273" s="4" customFormat="1" ht="14.5"/>
    <row r="274" s="4" customFormat="1" ht="14.5"/>
    <row r="275" s="4" customFormat="1" ht="14.5"/>
    <row r="276" s="4" customFormat="1" ht="14.5"/>
    <row r="277" s="4" customFormat="1" ht="14.5"/>
    <row r="278" s="4" customFormat="1" ht="14.5"/>
    <row r="279" s="4" customFormat="1" ht="14.5"/>
    <row r="280" s="4" customFormat="1" ht="14.5"/>
    <row r="281" s="4" customFormat="1" ht="14.5"/>
    <row r="282" s="4" customFormat="1" ht="14.5"/>
    <row r="283" s="4" customFormat="1" ht="14.5"/>
    <row r="284" s="4" customFormat="1" ht="14.5"/>
    <row r="285" s="4" customFormat="1" ht="14.5"/>
    <row r="286" s="4" customFormat="1" ht="14.5"/>
    <row r="287" s="4" customFormat="1" ht="14.5"/>
    <row r="288" s="4" customFormat="1" ht="14.5"/>
    <row r="289" s="4" customFormat="1" ht="14.5"/>
    <row r="290" s="4" customFormat="1" ht="14.5"/>
    <row r="291" s="4" customFormat="1" ht="14.5"/>
    <row r="292" s="4" customFormat="1" ht="14.5"/>
    <row r="293" s="4" customFormat="1" ht="14.5"/>
    <row r="294" s="4" customFormat="1" ht="14.5"/>
    <row r="295" s="4" customFormat="1" ht="14.5"/>
    <row r="296" s="4" customFormat="1" ht="14.5"/>
    <row r="297" s="4" customFormat="1" ht="14.5"/>
    <row r="298" s="4" customFormat="1" ht="14.5"/>
    <row r="299" s="4" customFormat="1" ht="14.5"/>
    <row r="300" s="4" customFormat="1" ht="14.5"/>
    <row r="301" s="4" customFormat="1" ht="14.5"/>
    <row r="302" s="4" customFormat="1" ht="14.5"/>
    <row r="303" s="4" customFormat="1" ht="14.5"/>
    <row r="304" s="4" customFormat="1" ht="14.5"/>
    <row r="305" s="4" customFormat="1" ht="14.5"/>
    <row r="306" s="4" customFormat="1" ht="14.5"/>
    <row r="307" s="4" customFormat="1" ht="14.5"/>
    <row r="308" s="4" customFormat="1" ht="14.5"/>
    <row r="309" s="4" customFormat="1" ht="14.5"/>
    <row r="310" s="4" customFormat="1" ht="14.5"/>
    <row r="311" s="4" customFormat="1" ht="14.5"/>
    <row r="312" s="4" customFormat="1" ht="14.5"/>
    <row r="313" s="4" customFormat="1" ht="14.5"/>
    <row r="314" s="4" customFormat="1" ht="14.5"/>
    <row r="315" s="4" customFormat="1" ht="14.5"/>
    <row r="316" s="4" customFormat="1" ht="14.5"/>
    <row r="317" s="4" customFormat="1" ht="14.5"/>
    <row r="318" s="4" customFormat="1" ht="14.5"/>
    <row r="319" s="4" customFormat="1" ht="14.5"/>
    <row r="320" s="4" customFormat="1" ht="14.5"/>
    <row r="321" s="4" customFormat="1" ht="14.5"/>
    <row r="322" s="4" customFormat="1" ht="14.5"/>
    <row r="323" s="4" customFormat="1" ht="14.5"/>
    <row r="324" s="4" customFormat="1" ht="14.5"/>
    <row r="325" s="4" customFormat="1" ht="14.5"/>
    <row r="326" s="4" customFormat="1" ht="14.5"/>
    <row r="327" s="4" customFormat="1" ht="14.5"/>
    <row r="328" s="4" customFormat="1" ht="14.5"/>
    <row r="329" s="4" customFormat="1" ht="14.5"/>
    <row r="330" s="4" customFormat="1" ht="14.5"/>
    <row r="331" s="4" customFormat="1" ht="14.5"/>
    <row r="332" s="4" customFormat="1" ht="14.5"/>
    <row r="333" s="4" customFormat="1" ht="14.5"/>
    <row r="334" s="4" customFormat="1" ht="14.5"/>
    <row r="335" s="4" customFormat="1" ht="14.5"/>
    <row r="336" s="4" customFormat="1" ht="14.5"/>
    <row r="337" s="4" customFormat="1" ht="14.5"/>
    <row r="338" s="4" customFormat="1" ht="14.5"/>
    <row r="339" s="4" customFormat="1" ht="14.5"/>
    <row r="340" s="4" customFormat="1" ht="14.5"/>
    <row r="341" s="4" customFormat="1" ht="14.5"/>
    <row r="342" s="4" customFormat="1" ht="14.5"/>
    <row r="343" s="4" customFormat="1" ht="14.5"/>
    <row r="344" s="4" customFormat="1" ht="14.5"/>
    <row r="345" s="4" customFormat="1" ht="14.5"/>
    <row r="346" s="4" customFormat="1" ht="15" customHeight="1"/>
    <row r="347" s="4" customFormat="1" ht="14.5"/>
    <row r="348" s="4" customFormat="1" ht="14.5"/>
    <row r="349" s="4" customFormat="1" ht="14.5"/>
    <row r="350" s="4" customFormat="1" ht="14.5"/>
    <row r="351" s="4" customFormat="1" ht="14.5"/>
    <row r="352" s="4" customFormat="1" ht="14.5"/>
    <row r="353" s="4" customFormat="1" ht="14.5"/>
    <row r="354" s="4" customFormat="1" ht="14.5"/>
    <row r="355" s="4" customFormat="1" ht="14.5"/>
    <row r="356" s="4" customFormat="1" ht="14.5"/>
    <row r="357" s="4" customFormat="1" ht="15" customHeight="1"/>
    <row r="358" s="4" customFormat="1" ht="15" customHeight="1"/>
    <row r="359" s="4" customFormat="1" ht="15" customHeight="1"/>
    <row r="360" s="4" customFormat="1" ht="15" customHeight="1"/>
    <row r="361" s="4" customFormat="1" ht="15" customHeight="1"/>
    <row r="362" s="4" customFormat="1" ht="15" customHeight="1"/>
    <row r="363" s="4" customFormat="1" ht="15" customHeight="1"/>
    <row r="364" s="4" customFormat="1" ht="15" customHeight="1"/>
    <row r="365" s="4" customFormat="1" ht="15" customHeight="1"/>
    <row r="366" s="4" customFormat="1" ht="15" customHeight="1"/>
    <row r="367" s="4" customFormat="1" ht="15" customHeight="1"/>
    <row r="368" s="4" customFormat="1" ht="15" customHeight="1"/>
    <row r="369" spans="2:6" ht="15" customHeight="1">
      <c r="B369" s="4"/>
      <c r="C369" s="4"/>
      <c r="D369" s="4"/>
      <c r="E369" s="4"/>
      <c r="F369" s="4"/>
    </row>
    <row r="370" spans="2:6" ht="15" customHeight="1">
      <c r="B370" s="4"/>
      <c r="C370" s="4"/>
      <c r="D370" s="4"/>
      <c r="E370" s="4"/>
      <c r="F370" s="4"/>
    </row>
    <row r="371" spans="2:6" ht="15" customHeight="1">
      <c r="B371" s="4"/>
      <c r="C371" s="4"/>
      <c r="D371" s="4"/>
      <c r="E371" s="4"/>
      <c r="F371" s="4"/>
    </row>
    <row r="372" spans="2:6" ht="15" customHeight="1">
      <c r="B372" s="4"/>
      <c r="C372" s="4"/>
      <c r="D372" s="4"/>
      <c r="E372" s="4"/>
      <c r="F372" s="4"/>
    </row>
    <row r="373" spans="2:6" ht="15" customHeight="1">
      <c r="B373" s="4"/>
      <c r="C373" s="4"/>
      <c r="D373" s="4"/>
      <c r="E373" s="4"/>
      <c r="F373" s="4"/>
    </row>
    <row r="374" spans="2:6" ht="15" customHeight="1">
      <c r="B374" s="4"/>
      <c r="C374" s="4"/>
      <c r="D374" s="4"/>
      <c r="E374" s="4"/>
      <c r="F374" s="4"/>
    </row>
    <row r="375" spans="2:6" ht="15" customHeight="1">
      <c r="B375" s="4"/>
      <c r="C375" s="4"/>
      <c r="D375" s="4"/>
      <c r="E375" s="4"/>
      <c r="F375" s="4"/>
    </row>
    <row r="376" spans="2:6" ht="15" customHeight="1"/>
    <row r="377" spans="2:6" ht="15" customHeight="1"/>
    <row r="378" spans="2:6" ht="15" customHeight="1"/>
    <row r="379" spans="2:6" ht="15" customHeight="1"/>
    <row r="380" spans="2:6" ht="15" customHeight="1"/>
    <row r="381" spans="2:6" ht="15" customHeight="1"/>
    <row r="382" spans="2:6" ht="15" customHeight="1"/>
    <row r="383" spans="2:6" ht="15" customHeight="1"/>
    <row r="384" spans="2:6"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row r="25002" ht="15" customHeight="1"/>
    <row r="25003" ht="15" customHeight="1"/>
    <row r="25004" ht="15" customHeight="1"/>
  </sheetData>
  <sheetProtection formatColumns="0"/>
  <mergeCells count="35">
    <mergeCell ref="L40:N40"/>
    <mergeCell ref="P107:R107"/>
    <mergeCell ref="P41:R41"/>
    <mergeCell ref="H41:K41"/>
    <mergeCell ref="L41:O41"/>
    <mergeCell ref="H107:K107"/>
    <mergeCell ref="L107:O107"/>
    <mergeCell ref="H66:J71"/>
    <mergeCell ref="L66:N71"/>
    <mergeCell ref="H77:J77"/>
    <mergeCell ref="H106:J106"/>
    <mergeCell ref="L106:N106"/>
    <mergeCell ref="H42:J47"/>
    <mergeCell ref="L132:N137"/>
    <mergeCell ref="H124:J129"/>
    <mergeCell ref="L124:N129"/>
    <mergeCell ref="L42:N47"/>
    <mergeCell ref="H50:J55"/>
    <mergeCell ref="L50:N55"/>
    <mergeCell ref="H58:J63"/>
    <mergeCell ref="L58:N63"/>
    <mergeCell ref="H116:J121"/>
    <mergeCell ref="L116:N121"/>
    <mergeCell ref="H108:J113"/>
    <mergeCell ref="L108:N113"/>
    <mergeCell ref="A1:B1"/>
    <mergeCell ref="A2:B2"/>
    <mergeCell ref="H145:J145"/>
    <mergeCell ref="H146:J146"/>
    <mergeCell ref="H142:J142"/>
    <mergeCell ref="H143:J143"/>
    <mergeCell ref="H144:J144"/>
    <mergeCell ref="H132:J137"/>
    <mergeCell ref="H11:J11"/>
    <mergeCell ref="H40:J40"/>
  </mergeCells>
  <phoneticPr fontId="76" type="noConversion"/>
  <dataValidations count="1">
    <dataValidation allowBlank="1" showErrorMessage="1" sqref="K142:K143 B396:T1048576 A43 B124:B126 B62:B63 B68 U3:XFD1048576 B44:B47 B52 A47 B54:B55 A68:A69 B71 B110 B118 A111:B113 B120:B121 A126:A128 A133:A135 B133 A116:B117 A109:B109 A50:B51 A2 A55 A121 B129 B137" xr:uid="{64E0E345-5F0E-4B37-ADFE-78D2D984AC5D}"/>
  </dataValidations>
  <pageMargins left="0.70866141732283472" right="0.70866141732283472" top="0.74803149606299213" bottom="0.74803149606299213" header="0.31496062992125984" footer="0.31496062992125984"/>
  <pageSetup paperSize="9" scale="10" orientation="landscape" r:id="rId1"/>
  <legacy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DE25F-188A-479B-BD38-9F408ECB0C93}">
  <sheetPr codeName="Sheet9">
    <tabColor rgb="FF9B1D62"/>
    <pageSetUpPr fitToPage="1"/>
  </sheetPr>
  <dimension ref="A1:T25002"/>
  <sheetViews>
    <sheetView workbookViewId="0">
      <selection sqref="A1:B1"/>
    </sheetView>
  </sheetViews>
  <sheetFormatPr defaultColWidth="9.1796875" defaultRowHeight="15" customHeight="1" zeroHeight="1"/>
  <cols>
    <col min="1" max="1" width="23.7265625" style="4" customWidth="1"/>
    <col min="2" max="2" width="23.7265625" customWidth="1"/>
    <col min="3" max="3" width="52.7265625" customWidth="1"/>
    <col min="4" max="4" width="24.453125" customWidth="1"/>
    <col min="5" max="6" width="20.453125" customWidth="1"/>
    <col min="7" max="7" width="16.453125" style="4" customWidth="1"/>
    <col min="8" max="10" width="4.81640625" style="4" customWidth="1"/>
    <col min="11" max="11" width="4.54296875" style="4" customWidth="1"/>
    <col min="12" max="14" width="3.7265625" style="4" customWidth="1"/>
    <col min="15" max="15" width="6.1796875" style="4" customWidth="1"/>
    <col min="16" max="17" width="4.1796875" style="4" customWidth="1"/>
    <col min="18" max="18" width="5.54296875" style="4" customWidth="1"/>
    <col min="19" max="22" width="3.7265625" style="4" customWidth="1"/>
    <col min="23" max="38" width="9.1796875" style="4" customWidth="1"/>
    <col min="39"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168"/>
      <c r="E3" s="168"/>
      <c r="F3" s="168"/>
      <c r="H3" s="2749" t="s">
        <v>923</v>
      </c>
      <c r="I3" s="2750"/>
      <c r="J3" s="2750"/>
      <c r="K3" s="2759"/>
      <c r="L3" s="2759"/>
      <c r="M3" s="2759"/>
      <c r="N3" s="2751" t="s">
        <v>922</v>
      </c>
      <c r="O3" s="2752"/>
      <c r="P3" s="2759"/>
      <c r="Q3" s="2759"/>
      <c r="R3" s="2759"/>
      <c r="S3" s="2759"/>
      <c r="T3" s="2763"/>
    </row>
    <row r="4" spans="1:20" s="153" customFormat="1" ht="20.149999999999999" customHeight="1">
      <c r="B4" s="2221"/>
      <c r="C4" s="56" t="str">
        <f>dms_SheetHeading2</f>
        <v>Australian Distribution Co.</v>
      </c>
      <c r="D4" s="55"/>
      <c r="E4" s="55"/>
      <c r="F4" s="55"/>
      <c r="H4" s="2753" t="s">
        <v>924</v>
      </c>
      <c r="I4" s="2743"/>
      <c r="J4" s="2743"/>
      <c r="K4" s="2760"/>
      <c r="L4" s="2760"/>
      <c r="M4" s="2760"/>
      <c r="N4" s="2744" t="s">
        <v>28</v>
      </c>
      <c r="O4" s="2745"/>
      <c r="P4" s="2760"/>
      <c r="Q4" s="2760"/>
      <c r="R4" s="2760"/>
      <c r="S4" s="2760"/>
      <c r="T4" s="2764"/>
    </row>
    <row r="5" spans="1:20" s="153" customFormat="1" ht="20.149999999999999" customHeight="1">
      <c r="B5" s="2220"/>
      <c r="C5" s="55" t="str">
        <f>dms_SheetHeading3</f>
        <v>REPORTING STATEMENT: 2026-27</v>
      </c>
      <c r="D5" s="178"/>
      <c r="E5" s="178"/>
      <c r="F5" s="178"/>
      <c r="H5" s="2754" t="s">
        <v>925</v>
      </c>
      <c r="I5" s="2746"/>
      <c r="J5" s="2746"/>
      <c r="K5" s="2761"/>
      <c r="L5" s="2761"/>
      <c r="M5" s="2761"/>
      <c r="N5" s="2747" t="s">
        <v>38</v>
      </c>
      <c r="O5" s="2748"/>
      <c r="P5" s="2761"/>
      <c r="Q5" s="2761"/>
      <c r="R5" s="2761"/>
      <c r="S5" s="2761"/>
      <c r="T5" s="2765"/>
    </row>
    <row r="6" spans="1:20" s="153" customFormat="1" ht="20.149999999999999" customHeight="1">
      <c r="B6" s="382"/>
      <c r="C6" s="3357" t="s">
        <v>1771</v>
      </c>
      <c r="D6" s="3385"/>
      <c r="E6" s="3385"/>
      <c r="F6" s="3385"/>
      <c r="H6" s="2755" t="s">
        <v>927</v>
      </c>
      <c r="I6" s="2756"/>
      <c r="J6" s="2756"/>
      <c r="K6" s="2762"/>
      <c r="L6" s="2762"/>
      <c r="M6" s="2762"/>
      <c r="N6" s="2757" t="s">
        <v>926</v>
      </c>
      <c r="O6" s="2758"/>
      <c r="P6" s="2762"/>
      <c r="Q6" s="2762"/>
      <c r="R6" s="2762"/>
      <c r="S6" s="2762"/>
      <c r="T6" s="2766"/>
    </row>
    <row r="7" spans="1:20" ht="14.25" customHeight="1">
      <c r="B7" s="14"/>
      <c r="C7" s="14"/>
      <c r="D7" s="14"/>
      <c r="E7" s="14"/>
      <c r="F7" s="4"/>
      <c r="H7" s="153"/>
      <c r="I7" s="153"/>
      <c r="J7" s="153"/>
      <c r="K7" s="153"/>
      <c r="L7" s="153"/>
      <c r="M7" s="153"/>
      <c r="N7" s="153"/>
      <c r="O7" s="153"/>
      <c r="P7" s="153"/>
      <c r="Q7" s="153"/>
      <c r="R7" s="153"/>
    </row>
    <row r="8" spans="1:20" ht="20.149999999999999" customHeight="1">
      <c r="B8" s="99"/>
      <c r="C8" s="3876" t="s">
        <v>2869</v>
      </c>
      <c r="D8" s="3876"/>
      <c r="E8" s="3876"/>
      <c r="F8" s="3295"/>
    </row>
    <row r="9" spans="1:20" ht="14.5">
      <c r="B9" s="99"/>
      <c r="C9" s="131"/>
      <c r="D9" s="99"/>
      <c r="E9" s="99"/>
      <c r="F9" s="99"/>
      <c r="H9" s="1801" t="s">
        <v>1626</v>
      </c>
      <c r="I9" s="1802" t="s">
        <v>1627</v>
      </c>
      <c r="J9" s="1992" t="s">
        <v>1628</v>
      </c>
      <c r="K9" s="2151"/>
    </row>
    <row r="10" spans="1:20" ht="27" customHeight="1">
      <c r="B10" s="99"/>
      <c r="C10" s="131" t="s">
        <v>1174</v>
      </c>
      <c r="D10" s="81" t="s">
        <v>1192</v>
      </c>
      <c r="E10" s="215" t="s">
        <v>1265</v>
      </c>
      <c r="F10" s="99"/>
      <c r="H10" s="3779" t="s">
        <v>1724</v>
      </c>
      <c r="I10" s="3780"/>
      <c r="J10" s="3781"/>
      <c r="K10" s="2151"/>
    </row>
    <row r="11" spans="1:20" ht="14.5">
      <c r="B11" s="337"/>
      <c r="C11" s="419" t="s">
        <v>1112</v>
      </c>
      <c r="D11" s="103" t="s">
        <v>1093</v>
      </c>
      <c r="E11" s="591"/>
      <c r="F11" s="99"/>
      <c r="H11" s="1547" t="str">
        <f>IF(ISNONTEXT(E11)=TRUE,"","X")</f>
        <v/>
      </c>
      <c r="I11" s="1540" t="str">
        <f>IF(AND(E11&gt;=0)=TRUE,"","X")</f>
        <v/>
      </c>
      <c r="J11" s="1956"/>
      <c r="K11" s="2151"/>
    </row>
    <row r="12" spans="1:20" ht="14.5">
      <c r="B12" s="337"/>
      <c r="C12" s="420" t="s">
        <v>705</v>
      </c>
      <c r="D12" s="126" t="s">
        <v>1093</v>
      </c>
      <c r="E12" s="592"/>
      <c r="F12" s="99"/>
      <c r="H12" s="1548" t="str">
        <f t="shared" ref="H12:H33" si="0">IF(ISNONTEXT(E12)=TRUE,"","X")</f>
        <v/>
      </c>
      <c r="I12" s="525" t="str">
        <f t="shared" ref="I12:I33" si="1">IF(AND(E12&gt;=0)=TRUE,"","X")</f>
        <v/>
      </c>
      <c r="J12" s="1957"/>
      <c r="K12" s="2151"/>
    </row>
    <row r="13" spans="1:20" ht="14.5">
      <c r="B13" s="337"/>
      <c r="C13" s="420" t="s">
        <v>706</v>
      </c>
      <c r="D13" s="126" t="s">
        <v>1093</v>
      </c>
      <c r="E13" s="592"/>
      <c r="F13" s="99"/>
      <c r="H13" s="1548" t="str">
        <f t="shared" si="0"/>
        <v/>
      </c>
      <c r="I13" s="525" t="str">
        <f t="shared" si="1"/>
        <v/>
      </c>
      <c r="J13" s="1957"/>
      <c r="K13" s="2151"/>
    </row>
    <row r="14" spans="1:20" ht="14.5">
      <c r="B14" s="337"/>
      <c r="C14" s="420" t="s">
        <v>707</v>
      </c>
      <c r="D14" s="126" t="s">
        <v>1093</v>
      </c>
      <c r="E14" s="592"/>
      <c r="F14" s="99"/>
      <c r="H14" s="1548" t="str">
        <f t="shared" si="0"/>
        <v/>
      </c>
      <c r="I14" s="525" t="str">
        <f t="shared" si="1"/>
        <v/>
      </c>
      <c r="J14" s="1957"/>
      <c r="K14" s="2151"/>
    </row>
    <row r="15" spans="1:20" ht="14.5">
      <c r="B15" s="337"/>
      <c r="C15" s="421" t="s">
        <v>708</v>
      </c>
      <c r="D15" s="128" t="s">
        <v>1093</v>
      </c>
      <c r="E15" s="593"/>
      <c r="F15" s="99"/>
      <c r="H15" s="1549" t="str">
        <f t="shared" si="0"/>
        <v/>
      </c>
      <c r="I15" s="1544" t="str">
        <f t="shared" si="1"/>
        <v/>
      </c>
      <c r="J15" s="1958"/>
      <c r="K15" s="2151"/>
    </row>
    <row r="16" spans="1:20" ht="14.5">
      <c r="B16" s="337"/>
      <c r="C16" s="317" t="s">
        <v>1178</v>
      </c>
      <c r="D16" s="402"/>
      <c r="E16" s="319">
        <f>SUM(E11:E15)</f>
        <v>0</v>
      </c>
      <c r="F16" s="99"/>
    </row>
    <row r="17" spans="2:11" ht="19.5" customHeight="1">
      <c r="B17" s="337"/>
      <c r="C17" s="132" t="s">
        <v>1173</v>
      </c>
      <c r="D17" s="243"/>
      <c r="E17" s="243"/>
      <c r="F17" s="99"/>
    </row>
    <row r="18" spans="2:11" ht="14.5">
      <c r="B18" s="337"/>
      <c r="C18" s="419" t="s">
        <v>1112</v>
      </c>
      <c r="D18" s="103" t="s">
        <v>1093</v>
      </c>
      <c r="E18" s="591"/>
      <c r="F18" s="99"/>
      <c r="H18" s="1547" t="str">
        <f t="shared" si="0"/>
        <v/>
      </c>
      <c r="I18" s="1540" t="str">
        <f t="shared" si="1"/>
        <v/>
      </c>
      <c r="J18" s="1956"/>
      <c r="K18" s="2151"/>
    </row>
    <row r="19" spans="2:11" ht="14.5">
      <c r="B19" s="337"/>
      <c r="C19" s="420" t="s">
        <v>705</v>
      </c>
      <c r="D19" s="126" t="s">
        <v>1093</v>
      </c>
      <c r="E19" s="592"/>
      <c r="F19" s="99"/>
      <c r="H19" s="1548" t="str">
        <f t="shared" si="0"/>
        <v/>
      </c>
      <c r="I19" s="525" t="str">
        <f t="shared" si="1"/>
        <v/>
      </c>
      <c r="J19" s="1957"/>
      <c r="K19" s="2151"/>
    </row>
    <row r="20" spans="2:11" ht="14.5">
      <c r="B20" s="337"/>
      <c r="C20" s="420" t="s">
        <v>706</v>
      </c>
      <c r="D20" s="126" t="s">
        <v>1093</v>
      </c>
      <c r="E20" s="592"/>
      <c r="F20" s="99"/>
      <c r="H20" s="1548" t="str">
        <f t="shared" si="0"/>
        <v/>
      </c>
      <c r="I20" s="525" t="str">
        <f t="shared" si="1"/>
        <v/>
      </c>
      <c r="J20" s="1957"/>
      <c r="K20" s="2151"/>
    </row>
    <row r="21" spans="2:11" ht="14.5">
      <c r="B21" s="337"/>
      <c r="C21" s="420" t="s">
        <v>707</v>
      </c>
      <c r="D21" s="126" t="s">
        <v>1093</v>
      </c>
      <c r="E21" s="592"/>
      <c r="F21" s="99"/>
      <c r="H21" s="1548" t="str">
        <f t="shared" si="0"/>
        <v/>
      </c>
      <c r="I21" s="525" t="str">
        <f t="shared" si="1"/>
        <v/>
      </c>
      <c r="J21" s="1957"/>
      <c r="K21" s="2151"/>
    </row>
    <row r="22" spans="2:11" ht="14.5">
      <c r="B22" s="337"/>
      <c r="C22" s="421" t="s">
        <v>708</v>
      </c>
      <c r="D22" s="128" t="s">
        <v>1093</v>
      </c>
      <c r="E22" s="593"/>
      <c r="F22" s="99"/>
      <c r="H22" s="1549" t="str">
        <f t="shared" si="0"/>
        <v/>
      </c>
      <c r="I22" s="1544" t="str">
        <f t="shared" si="1"/>
        <v/>
      </c>
      <c r="J22" s="1958"/>
      <c r="K22" s="2151"/>
    </row>
    <row r="23" spans="2:11" ht="14.5">
      <c r="B23" s="337"/>
      <c r="C23" s="317" t="s">
        <v>1179</v>
      </c>
      <c r="D23" s="402"/>
      <c r="E23" s="319">
        <f>SUM(E18:E22)</f>
        <v>0</v>
      </c>
      <c r="F23" s="99"/>
    </row>
    <row r="24" spans="2:11" ht="19.5" customHeight="1">
      <c r="B24" s="337"/>
      <c r="C24" s="132" t="s">
        <v>1176</v>
      </c>
      <c r="D24" s="243"/>
      <c r="E24" s="243"/>
      <c r="F24" s="99"/>
    </row>
    <row r="25" spans="2:11" ht="14.5">
      <c r="B25" s="337"/>
      <c r="C25" s="419" t="s">
        <v>1112</v>
      </c>
      <c r="D25" s="103" t="s">
        <v>1093</v>
      </c>
      <c r="E25" s="591"/>
      <c r="F25" s="99"/>
      <c r="H25" s="1547" t="str">
        <f t="shared" si="0"/>
        <v/>
      </c>
      <c r="I25" s="1540" t="str">
        <f t="shared" si="1"/>
        <v/>
      </c>
      <c r="J25" s="1956"/>
      <c r="K25" s="2151"/>
    </row>
    <row r="26" spans="2:11" ht="14.5">
      <c r="B26" s="337"/>
      <c r="C26" s="420" t="s">
        <v>705</v>
      </c>
      <c r="D26" s="126" t="s">
        <v>1093</v>
      </c>
      <c r="E26" s="592"/>
      <c r="F26" s="99"/>
      <c r="H26" s="1548" t="str">
        <f t="shared" si="0"/>
        <v/>
      </c>
      <c r="I26" s="525" t="str">
        <f t="shared" si="1"/>
        <v/>
      </c>
      <c r="J26" s="1957"/>
      <c r="K26" s="2151"/>
    </row>
    <row r="27" spans="2:11" ht="14.5">
      <c r="B27" s="337"/>
      <c r="C27" s="420" t="s">
        <v>706</v>
      </c>
      <c r="D27" s="126" t="s">
        <v>1093</v>
      </c>
      <c r="E27" s="592"/>
      <c r="F27" s="99"/>
      <c r="H27" s="1548" t="str">
        <f t="shared" si="0"/>
        <v/>
      </c>
      <c r="I27" s="525" t="str">
        <f t="shared" si="1"/>
        <v/>
      </c>
      <c r="J27" s="1957"/>
      <c r="K27" s="2151"/>
    </row>
    <row r="28" spans="2:11" ht="14.5">
      <c r="B28" s="337"/>
      <c r="C28" s="420" t="s">
        <v>707</v>
      </c>
      <c r="D28" s="126" t="s">
        <v>1093</v>
      </c>
      <c r="E28" s="592"/>
      <c r="F28" s="99"/>
      <c r="H28" s="1548" t="str">
        <f t="shared" si="0"/>
        <v/>
      </c>
      <c r="I28" s="525" t="str">
        <f t="shared" si="1"/>
        <v/>
      </c>
      <c r="J28" s="1957"/>
      <c r="K28" s="2151"/>
    </row>
    <row r="29" spans="2:11" ht="14.5">
      <c r="B29" s="337"/>
      <c r="C29" s="421" t="s">
        <v>708</v>
      </c>
      <c r="D29" s="128" t="s">
        <v>1093</v>
      </c>
      <c r="E29" s="593"/>
      <c r="F29" s="99"/>
      <c r="H29" s="1549" t="str">
        <f t="shared" si="0"/>
        <v/>
      </c>
      <c r="I29" s="1544" t="str">
        <f t="shared" si="1"/>
        <v/>
      </c>
      <c r="J29" s="1958"/>
      <c r="K29" s="2151"/>
    </row>
    <row r="30" spans="2:11" ht="14.5">
      <c r="B30" s="337"/>
      <c r="C30" s="317" t="s">
        <v>1180</v>
      </c>
      <c r="D30" s="402"/>
      <c r="E30" s="319">
        <f>SUM(E25:E29)</f>
        <v>0</v>
      </c>
      <c r="F30" s="99"/>
    </row>
    <row r="31" spans="2:11" ht="19.5" customHeight="1">
      <c r="B31" s="337"/>
      <c r="C31" s="127" t="s">
        <v>1175</v>
      </c>
      <c r="D31" s="243"/>
      <c r="E31" s="243"/>
      <c r="F31" s="99"/>
    </row>
    <row r="32" spans="2:11" ht="14.5">
      <c r="B32" s="337"/>
      <c r="C32" s="419" t="s">
        <v>1112</v>
      </c>
      <c r="D32" s="103" t="s">
        <v>1093</v>
      </c>
      <c r="E32" s="591"/>
      <c r="F32" s="99"/>
      <c r="H32" s="1547" t="str">
        <f t="shared" si="0"/>
        <v/>
      </c>
      <c r="I32" s="1540" t="str">
        <f t="shared" si="1"/>
        <v/>
      </c>
      <c r="J32" s="1956"/>
      <c r="K32" s="2151"/>
    </row>
    <row r="33" spans="1:18" ht="14.5">
      <c r="B33" s="337"/>
      <c r="C33" s="421" t="s">
        <v>705</v>
      </c>
      <c r="D33" s="128" t="s">
        <v>1093</v>
      </c>
      <c r="E33" s="593"/>
      <c r="F33" s="99"/>
      <c r="H33" s="1549" t="str">
        <f t="shared" si="0"/>
        <v/>
      </c>
      <c r="I33" s="1544" t="str">
        <f t="shared" si="1"/>
        <v/>
      </c>
      <c r="J33" s="1958"/>
      <c r="K33" s="2151"/>
    </row>
    <row r="34" spans="1:18" ht="15" customHeight="1">
      <c r="B34" s="99"/>
      <c r="C34" s="317" t="s">
        <v>1181</v>
      </c>
      <c r="D34" s="402" t="s">
        <v>1093</v>
      </c>
      <c r="E34" s="319">
        <f>SUM(E32:E33)</f>
        <v>0</v>
      </c>
      <c r="F34" s="99"/>
      <c r="K34" s="2151"/>
    </row>
    <row r="35" spans="1:18" ht="14.5">
      <c r="B35" s="337"/>
      <c r="C35" s="422" t="s">
        <v>1563</v>
      </c>
      <c r="D35" s="402" t="s">
        <v>1093</v>
      </c>
      <c r="E35" s="319">
        <f>E34+E30+E23+E16</f>
        <v>0</v>
      </c>
      <c r="F35" s="99"/>
    </row>
    <row r="36" spans="1:18" ht="14.5">
      <c r="B36" s="99"/>
      <c r="C36" s="99"/>
      <c r="D36" s="99"/>
      <c r="E36" s="99"/>
      <c r="F36" s="99"/>
      <c r="H36" s="415"/>
      <c r="I36" s="415"/>
    </row>
    <row r="37" spans="1:18" ht="20.149999999999999" customHeight="1">
      <c r="B37" s="99"/>
      <c r="C37" s="3876" t="s">
        <v>3535</v>
      </c>
      <c r="D37" s="3876"/>
      <c r="E37" s="3876"/>
      <c r="F37" s="3295"/>
    </row>
    <row r="38" spans="1:18" ht="14.5">
      <c r="B38" s="99"/>
      <c r="C38" s="131"/>
      <c r="D38" s="99"/>
      <c r="E38" s="51"/>
      <c r="F38" s="51"/>
    </row>
    <row r="39" spans="1:18" ht="18" customHeight="1">
      <c r="B39" s="99"/>
      <c r="C39" s="133" t="s">
        <v>1183</v>
      </c>
      <c r="D39" s="133" t="s">
        <v>1184</v>
      </c>
      <c r="E39" s="51"/>
      <c r="F39" s="51"/>
      <c r="H39" s="4134" t="s">
        <v>1650</v>
      </c>
      <c r="I39" s="4135"/>
      <c r="J39" s="4135"/>
      <c r="K39" s="1992" t="s">
        <v>1628</v>
      </c>
      <c r="L39" s="4134" t="s">
        <v>1650</v>
      </c>
      <c r="M39" s="4135"/>
      <c r="N39" s="4135"/>
      <c r="O39" s="1992" t="s">
        <v>2968</v>
      </c>
      <c r="P39" s="1801" t="s">
        <v>1626</v>
      </c>
      <c r="Q39" s="1802" t="s">
        <v>1627</v>
      </c>
      <c r="R39" s="2066" t="s">
        <v>2968</v>
      </c>
    </row>
    <row r="40" spans="1:18" ht="25.5" customHeight="1">
      <c r="B40" s="99"/>
      <c r="C40" s="243" t="s">
        <v>1174</v>
      </c>
      <c r="D40" s="51"/>
      <c r="E40" s="81" t="s">
        <v>1192</v>
      </c>
      <c r="F40" s="2553" t="s">
        <v>1265</v>
      </c>
      <c r="H40" s="3779" t="s">
        <v>1721</v>
      </c>
      <c r="I40" s="3780"/>
      <c r="J40" s="3780"/>
      <c r="K40" s="3781"/>
      <c r="L40" s="3779" t="s">
        <v>1722</v>
      </c>
      <c r="M40" s="3780"/>
      <c r="N40" s="3780"/>
      <c r="O40" s="3781"/>
      <c r="P40" s="3779" t="s">
        <v>1724</v>
      </c>
      <c r="Q40" s="3780"/>
      <c r="R40" s="3781"/>
    </row>
    <row r="41" spans="1:18" ht="16.5" customHeight="1">
      <c r="A41" s="2338"/>
      <c r="B41" s="2338"/>
      <c r="C41" s="3181"/>
      <c r="D41" s="3182"/>
      <c r="E41" s="3577" t="s">
        <v>1093</v>
      </c>
      <c r="F41" s="607"/>
      <c r="H41" s="4152" t="s">
        <v>1723</v>
      </c>
      <c r="I41" s="4153"/>
      <c r="J41" s="4153"/>
      <c r="K41" s="2168"/>
      <c r="L41" s="4152" t="s">
        <v>1723</v>
      </c>
      <c r="M41" s="4153"/>
      <c r="N41" s="4153"/>
      <c r="O41" s="502" t="str">
        <f t="shared" ref="O41:O45" si="2">IF(AND($C41&lt;&gt;"",LEFT($C41,5)&lt;&gt;"&lt;DNSP",OR(ISBLANK(D41),LEFT(D41,5)="&lt;DNSP"))=TRUE,"X","")</f>
        <v/>
      </c>
      <c r="P41" s="500" t="str">
        <f t="shared" ref="P41:P45" si="3">IF(ISNONTEXT(F41)=TRUE,"","X")</f>
        <v/>
      </c>
      <c r="Q41" s="501" t="str">
        <f t="shared" ref="Q41:Q45" si="4">IF(AND(F41&gt;=0)=TRUE,"","X")</f>
        <v/>
      </c>
      <c r="R41" s="502" t="str">
        <f t="shared" ref="R41:R45" si="5">IF(AND($C41&lt;&gt;"",LEFT($C41,5)&lt;&gt;"&lt;DNSP",ISBLANK(F41)),"X","")</f>
        <v/>
      </c>
    </row>
    <row r="42" spans="1:18" ht="14.5">
      <c r="A42" s="2338"/>
      <c r="B42" s="2338"/>
      <c r="C42" s="3183"/>
      <c r="D42" s="3179"/>
      <c r="E42" s="3424" t="s">
        <v>1093</v>
      </c>
      <c r="F42" s="590"/>
      <c r="H42" s="4154"/>
      <c r="I42" s="4155"/>
      <c r="J42" s="4155"/>
      <c r="K42" s="2169"/>
      <c r="L42" s="4154"/>
      <c r="M42" s="4155"/>
      <c r="N42" s="4155"/>
      <c r="O42" s="494" t="str">
        <f t="shared" si="2"/>
        <v/>
      </c>
      <c r="P42" s="492" t="str">
        <f t="shared" si="3"/>
        <v/>
      </c>
      <c r="Q42" s="493" t="str">
        <f t="shared" si="4"/>
        <v/>
      </c>
      <c r="R42" s="494" t="str">
        <f t="shared" si="5"/>
        <v/>
      </c>
    </row>
    <row r="43" spans="1:18" ht="14.5">
      <c r="A43" s="2338"/>
      <c r="C43" s="3183"/>
      <c r="D43" s="3179"/>
      <c r="E43" s="3424" t="s">
        <v>1093</v>
      </c>
      <c r="F43" s="590"/>
      <c r="H43" s="4154"/>
      <c r="I43" s="4155"/>
      <c r="J43" s="4155"/>
      <c r="K43" s="2169"/>
      <c r="L43" s="4154"/>
      <c r="M43" s="4155"/>
      <c r="N43" s="4155"/>
      <c r="O43" s="494" t="str">
        <f t="shared" si="2"/>
        <v/>
      </c>
      <c r="P43" s="492" t="str">
        <f t="shared" si="3"/>
        <v/>
      </c>
      <c r="Q43" s="493" t="str">
        <f t="shared" si="4"/>
        <v/>
      </c>
      <c r="R43" s="494" t="str">
        <f t="shared" si="5"/>
        <v/>
      </c>
    </row>
    <row r="44" spans="1:18" ht="14.5">
      <c r="A44" s="2338"/>
      <c r="B44" s="2338"/>
      <c r="C44" s="3183"/>
      <c r="D44" s="3179"/>
      <c r="E44" s="3424" t="s">
        <v>1093</v>
      </c>
      <c r="F44" s="590"/>
      <c r="H44" s="4154"/>
      <c r="I44" s="4155"/>
      <c r="J44" s="4155"/>
      <c r="K44" s="2169"/>
      <c r="L44" s="4154"/>
      <c r="M44" s="4155"/>
      <c r="N44" s="4155"/>
      <c r="O44" s="494" t="str">
        <f t="shared" si="2"/>
        <v/>
      </c>
      <c r="P44" s="492" t="str">
        <f t="shared" si="3"/>
        <v/>
      </c>
      <c r="Q44" s="493" t="str">
        <f t="shared" si="4"/>
        <v/>
      </c>
      <c r="R44" s="494" t="str">
        <f t="shared" si="5"/>
        <v/>
      </c>
    </row>
    <row r="45" spans="1:18" ht="14.5">
      <c r="A45" s="2338"/>
      <c r="C45" s="3183"/>
      <c r="D45" s="3179"/>
      <c r="E45" s="3424" t="s">
        <v>1093</v>
      </c>
      <c r="F45" s="590"/>
      <c r="H45" s="4154"/>
      <c r="I45" s="4155"/>
      <c r="J45" s="4155"/>
      <c r="K45" s="2169"/>
      <c r="L45" s="4154"/>
      <c r="M45" s="4155"/>
      <c r="N45" s="4155"/>
      <c r="O45" s="494" t="str">
        <f t="shared" si="2"/>
        <v/>
      </c>
      <c r="P45" s="492" t="str">
        <f t="shared" si="3"/>
        <v/>
      </c>
      <c r="Q45" s="493" t="str">
        <f t="shared" si="4"/>
        <v/>
      </c>
      <c r="R45" s="494" t="str">
        <f t="shared" si="5"/>
        <v/>
      </c>
    </row>
    <row r="46" spans="1:18" ht="14.5">
      <c r="A46" s="2338"/>
      <c r="B46" s="3375" t="s">
        <v>3427</v>
      </c>
      <c r="C46" s="3184"/>
      <c r="D46" s="3185"/>
      <c r="E46" s="3578" t="s">
        <v>1093</v>
      </c>
      <c r="F46" s="608"/>
      <c r="H46" s="4156"/>
      <c r="I46" s="4157"/>
      <c r="J46" s="4157"/>
      <c r="K46" s="2170"/>
      <c r="L46" s="4156"/>
      <c r="M46" s="4157"/>
      <c r="N46" s="4157"/>
      <c r="O46" s="508" t="str">
        <f t="shared" ref="O46" si="6">IF(AND($C46&lt;&gt;"",LEFT($C46,5)&lt;&gt;"&lt;DNSP",OR(ISBLANK(D46),LEFT(D46,5)="&lt;DNSP"))=TRUE,"X","")</f>
        <v/>
      </c>
      <c r="P46" s="506" t="str">
        <f t="shared" ref="P46" si="7">IF(ISNONTEXT(F46)=TRUE,"","X")</f>
        <v/>
      </c>
      <c r="Q46" s="507" t="str">
        <f t="shared" ref="Q46" si="8">IF(AND(F46&gt;=0)=TRUE,"","X")</f>
        <v/>
      </c>
      <c r="R46" s="508" t="str">
        <f t="shared" ref="R46" si="9">IF(AND($C46&lt;&gt;"",LEFT($C46,5)&lt;&gt;"&lt;DNSP",ISBLANK(F46)),"X","")</f>
        <v/>
      </c>
    </row>
    <row r="47" spans="1:18" ht="14.5">
      <c r="B47" s="11"/>
      <c r="C47" s="317" t="s">
        <v>1178</v>
      </c>
      <c r="D47" s="423"/>
      <c r="E47" s="402"/>
      <c r="F47" s="319">
        <f>SUM(F41:F46)</f>
        <v>0</v>
      </c>
      <c r="H47" s="2030"/>
      <c r="I47" s="2030"/>
      <c r="J47" s="2030"/>
      <c r="K47" s="2030"/>
      <c r="L47" s="2030"/>
      <c r="M47" s="2030"/>
      <c r="N47" s="2030"/>
    </row>
    <row r="48" spans="1:18" ht="15" customHeight="1">
      <c r="B48" s="99"/>
      <c r="C48" s="3180" t="s">
        <v>1173</v>
      </c>
      <c r="D48" s="117"/>
      <c r="E48" s="134"/>
      <c r="F48" s="51"/>
      <c r="H48" s="2030"/>
      <c r="I48" s="2030"/>
      <c r="J48" s="2030"/>
      <c r="K48" s="2030"/>
      <c r="L48" s="2030"/>
      <c r="M48" s="2030"/>
      <c r="N48" s="2030"/>
    </row>
    <row r="49" spans="1:18" ht="15" customHeight="1">
      <c r="A49" s="2338"/>
      <c r="B49" s="2338"/>
      <c r="C49" s="3181"/>
      <c r="D49" s="3182"/>
      <c r="E49" s="3577" t="s">
        <v>1093</v>
      </c>
      <c r="F49" s="607"/>
      <c r="H49" s="4152" t="s">
        <v>1723</v>
      </c>
      <c r="I49" s="4153"/>
      <c r="J49" s="4153"/>
      <c r="K49" s="2168"/>
      <c r="L49" s="4152" t="s">
        <v>1723</v>
      </c>
      <c r="M49" s="4153"/>
      <c r="N49" s="4153"/>
      <c r="O49" s="502" t="str">
        <f t="shared" ref="O49:O54" si="10">IF(AND($C49&lt;&gt;"",LEFT($C49,5)&lt;&gt;"&lt;DNSP",OR(ISBLANK(D49),LEFT(D49,5)="&lt;DNSP"))=TRUE,"X","")</f>
        <v/>
      </c>
      <c r="P49" s="500" t="str">
        <f t="shared" ref="P49:P54" si="11">IF(ISNONTEXT(F49)=TRUE,"","X")</f>
        <v/>
      </c>
      <c r="Q49" s="501" t="str">
        <f t="shared" ref="Q49:Q54" si="12">IF(AND(F49&gt;=0)=TRUE,"","X")</f>
        <v/>
      </c>
      <c r="R49" s="502" t="str">
        <f t="shared" ref="R49:R54" si="13">IF(AND($C49&lt;&gt;"",LEFT($C49,5)&lt;&gt;"&lt;DNSP",ISBLANK(F49)),"X","")</f>
        <v/>
      </c>
    </row>
    <row r="50" spans="1:18" ht="14.5">
      <c r="A50" s="2338"/>
      <c r="C50" s="3183"/>
      <c r="D50" s="3179"/>
      <c r="E50" s="3424" t="s">
        <v>1093</v>
      </c>
      <c r="F50" s="590"/>
      <c r="H50" s="4154"/>
      <c r="I50" s="4155"/>
      <c r="J50" s="4155"/>
      <c r="K50" s="2169"/>
      <c r="L50" s="4154"/>
      <c r="M50" s="4155"/>
      <c r="N50" s="4155"/>
      <c r="O50" s="494" t="str">
        <f t="shared" si="10"/>
        <v/>
      </c>
      <c r="P50" s="492" t="str">
        <f t="shared" si="11"/>
        <v/>
      </c>
      <c r="Q50" s="493" t="str">
        <f t="shared" si="12"/>
        <v/>
      </c>
      <c r="R50" s="494" t="str">
        <f t="shared" si="13"/>
        <v/>
      </c>
    </row>
    <row r="51" spans="1:18" ht="14.5">
      <c r="A51" s="2338"/>
      <c r="B51" s="2338"/>
      <c r="C51" s="3183"/>
      <c r="D51" s="3179"/>
      <c r="E51" s="3424" t="s">
        <v>1093</v>
      </c>
      <c r="F51" s="590"/>
      <c r="H51" s="4154"/>
      <c r="I51" s="4155"/>
      <c r="J51" s="4155"/>
      <c r="K51" s="2169"/>
      <c r="L51" s="4154"/>
      <c r="M51" s="4155"/>
      <c r="N51" s="4155"/>
      <c r="O51" s="494" t="str">
        <f t="shared" si="10"/>
        <v/>
      </c>
      <c r="P51" s="492" t="str">
        <f t="shared" si="11"/>
        <v/>
      </c>
      <c r="Q51" s="493" t="str">
        <f t="shared" si="12"/>
        <v/>
      </c>
      <c r="R51" s="494" t="str">
        <f t="shared" si="13"/>
        <v/>
      </c>
    </row>
    <row r="52" spans="1:18" ht="14.5">
      <c r="A52" s="2338"/>
      <c r="C52" s="3183"/>
      <c r="D52" s="3179"/>
      <c r="E52" s="3424" t="s">
        <v>1093</v>
      </c>
      <c r="F52" s="590"/>
      <c r="H52" s="4154"/>
      <c r="I52" s="4155"/>
      <c r="J52" s="4155"/>
      <c r="K52" s="2169"/>
      <c r="L52" s="4154"/>
      <c r="M52" s="4155"/>
      <c r="N52" s="4155"/>
      <c r="O52" s="494" t="str">
        <f t="shared" si="10"/>
        <v/>
      </c>
      <c r="P52" s="492" t="str">
        <f t="shared" si="11"/>
        <v/>
      </c>
      <c r="Q52" s="493" t="str">
        <f t="shared" si="12"/>
        <v/>
      </c>
      <c r="R52" s="494" t="str">
        <f t="shared" si="13"/>
        <v/>
      </c>
    </row>
    <row r="53" spans="1:18" ht="14.5">
      <c r="A53" s="2338"/>
      <c r="B53" s="2338"/>
      <c r="C53" s="3183"/>
      <c r="D53" s="3179"/>
      <c r="E53" s="3424" t="s">
        <v>1093</v>
      </c>
      <c r="F53" s="590"/>
      <c r="H53" s="4154"/>
      <c r="I53" s="4155"/>
      <c r="J53" s="4155"/>
      <c r="K53" s="2169"/>
      <c r="L53" s="4154"/>
      <c r="M53" s="4155"/>
      <c r="N53" s="4155"/>
      <c r="O53" s="494" t="str">
        <f t="shared" si="10"/>
        <v/>
      </c>
      <c r="P53" s="492" t="str">
        <f t="shared" si="11"/>
        <v/>
      </c>
      <c r="Q53" s="493" t="str">
        <f t="shared" si="12"/>
        <v/>
      </c>
      <c r="R53" s="494" t="str">
        <f t="shared" si="13"/>
        <v/>
      </c>
    </row>
    <row r="54" spans="1:18" ht="14.5">
      <c r="A54" s="2338"/>
      <c r="B54" s="3375" t="s">
        <v>3427</v>
      </c>
      <c r="C54" s="3184"/>
      <c r="D54" s="3185"/>
      <c r="E54" s="3578" t="s">
        <v>1093</v>
      </c>
      <c r="F54" s="608"/>
      <c r="H54" s="4156"/>
      <c r="I54" s="4157"/>
      <c r="J54" s="4157"/>
      <c r="K54" s="2170"/>
      <c r="L54" s="4156"/>
      <c r="M54" s="4157"/>
      <c r="N54" s="4157"/>
      <c r="O54" s="508" t="str">
        <f t="shared" si="10"/>
        <v/>
      </c>
      <c r="P54" s="506" t="str">
        <f t="shared" si="11"/>
        <v/>
      </c>
      <c r="Q54" s="507" t="str">
        <f t="shared" si="12"/>
        <v/>
      </c>
      <c r="R54" s="508" t="str">
        <f t="shared" si="13"/>
        <v/>
      </c>
    </row>
    <row r="55" spans="1:18" ht="14.5">
      <c r="B55" s="11"/>
      <c r="C55" s="317" t="s">
        <v>1179</v>
      </c>
      <c r="D55" s="423"/>
      <c r="E55" s="402"/>
      <c r="F55" s="319">
        <f>SUM(F49:F54)</f>
        <v>0</v>
      </c>
      <c r="H55" s="2030"/>
      <c r="I55" s="2030"/>
      <c r="J55" s="2030"/>
      <c r="K55" s="2030"/>
      <c r="L55" s="2030"/>
      <c r="M55" s="2030"/>
      <c r="N55" s="2030"/>
    </row>
    <row r="56" spans="1:18" ht="15" customHeight="1">
      <c r="B56" s="99"/>
      <c r="C56" s="3180" t="s">
        <v>1176</v>
      </c>
      <c r="D56" s="117"/>
      <c r="E56" s="134"/>
      <c r="F56" s="51"/>
      <c r="H56" s="2030"/>
      <c r="I56" s="2030"/>
      <c r="J56" s="2030"/>
      <c r="K56" s="2030"/>
      <c r="L56" s="2030"/>
      <c r="M56" s="2030"/>
      <c r="N56" s="2030"/>
    </row>
    <row r="57" spans="1:18" ht="13.5" customHeight="1">
      <c r="A57" s="2338"/>
      <c r="C57" s="3181"/>
      <c r="D57" s="3182"/>
      <c r="E57" s="3577" t="s">
        <v>1093</v>
      </c>
      <c r="F57" s="607"/>
      <c r="H57" s="4152" t="s">
        <v>1723</v>
      </c>
      <c r="I57" s="4153"/>
      <c r="J57" s="4153"/>
      <c r="K57" s="2168"/>
      <c r="L57" s="4152" t="s">
        <v>1723</v>
      </c>
      <c r="M57" s="4153"/>
      <c r="N57" s="4153"/>
      <c r="O57" s="502" t="str">
        <f t="shared" ref="O57:O62" si="14">IF(AND($C57&lt;&gt;"",LEFT($C57,5)&lt;&gt;"&lt;DNSP",OR(ISBLANK(D57),LEFT(D57,5)="&lt;DNSP"))=TRUE,"X","")</f>
        <v/>
      </c>
      <c r="P57" s="500" t="str">
        <f t="shared" ref="P57:P62" si="15">IF(ISNONTEXT(F57)=TRUE,"","X")</f>
        <v/>
      </c>
      <c r="Q57" s="501" t="str">
        <f t="shared" ref="Q57:Q62" si="16">IF(AND(F57&gt;=0)=TRUE,"","X")</f>
        <v/>
      </c>
      <c r="R57" s="502" t="str">
        <f t="shared" ref="R57:R62" si="17">IF(AND($C57&lt;&gt;"",LEFT($C57,5)&lt;&gt;"&lt;DNSP",ISBLANK(F57)),"X","")</f>
        <v/>
      </c>
    </row>
    <row r="58" spans="1:18" ht="14.5">
      <c r="A58" s="2338"/>
      <c r="B58" s="2338"/>
      <c r="C58" s="3183"/>
      <c r="D58" s="3179"/>
      <c r="E58" s="3424" t="s">
        <v>1093</v>
      </c>
      <c r="F58" s="590"/>
      <c r="H58" s="4154"/>
      <c r="I58" s="4155"/>
      <c r="J58" s="4155"/>
      <c r="K58" s="2169"/>
      <c r="L58" s="4154"/>
      <c r="M58" s="4155"/>
      <c r="N58" s="4155"/>
      <c r="O58" s="494" t="str">
        <f t="shared" si="14"/>
        <v/>
      </c>
      <c r="P58" s="492" t="str">
        <f t="shared" si="15"/>
        <v/>
      </c>
      <c r="Q58" s="493" t="str">
        <f t="shared" si="16"/>
        <v/>
      </c>
      <c r="R58" s="494" t="str">
        <f t="shared" si="17"/>
        <v/>
      </c>
    </row>
    <row r="59" spans="1:18" ht="14.5">
      <c r="A59" s="2338"/>
      <c r="B59" s="2338"/>
      <c r="C59" s="3183"/>
      <c r="D59" s="3179"/>
      <c r="E59" s="3424" t="s">
        <v>1093</v>
      </c>
      <c r="F59" s="590"/>
      <c r="H59" s="4154"/>
      <c r="I59" s="4155"/>
      <c r="J59" s="4155"/>
      <c r="K59" s="2169"/>
      <c r="L59" s="4154"/>
      <c r="M59" s="4155"/>
      <c r="N59" s="4155"/>
      <c r="O59" s="494" t="str">
        <f t="shared" si="14"/>
        <v/>
      </c>
      <c r="P59" s="492" t="str">
        <f t="shared" si="15"/>
        <v/>
      </c>
      <c r="Q59" s="493" t="str">
        <f t="shared" si="16"/>
        <v/>
      </c>
      <c r="R59" s="494" t="str">
        <f t="shared" si="17"/>
        <v/>
      </c>
    </row>
    <row r="60" spans="1:18" ht="14.5">
      <c r="A60" s="2338"/>
      <c r="B60" s="2338"/>
      <c r="C60" s="3183"/>
      <c r="D60" s="3179"/>
      <c r="E60" s="3424" t="s">
        <v>1093</v>
      </c>
      <c r="F60" s="590"/>
      <c r="H60" s="4154"/>
      <c r="I60" s="4155"/>
      <c r="J60" s="4155"/>
      <c r="K60" s="2169"/>
      <c r="L60" s="4154"/>
      <c r="M60" s="4155"/>
      <c r="N60" s="4155"/>
      <c r="O60" s="494" t="str">
        <f t="shared" si="14"/>
        <v/>
      </c>
      <c r="P60" s="492" t="str">
        <f t="shared" si="15"/>
        <v/>
      </c>
      <c r="Q60" s="493" t="str">
        <f t="shared" si="16"/>
        <v/>
      </c>
      <c r="R60" s="494" t="str">
        <f t="shared" si="17"/>
        <v/>
      </c>
    </row>
    <row r="61" spans="1:18" ht="14.5">
      <c r="A61" s="2338"/>
      <c r="B61" s="4"/>
      <c r="C61" s="3183"/>
      <c r="D61" s="3179"/>
      <c r="E61" s="3424" t="s">
        <v>1093</v>
      </c>
      <c r="F61" s="590"/>
      <c r="H61" s="4154"/>
      <c r="I61" s="4155"/>
      <c r="J61" s="4155"/>
      <c r="K61" s="2169"/>
      <c r="L61" s="4154"/>
      <c r="M61" s="4155"/>
      <c r="N61" s="4155"/>
      <c r="O61" s="494" t="str">
        <f t="shared" si="14"/>
        <v/>
      </c>
      <c r="P61" s="492" t="str">
        <f t="shared" si="15"/>
        <v/>
      </c>
      <c r="Q61" s="493" t="str">
        <f t="shared" si="16"/>
        <v/>
      </c>
      <c r="R61" s="494" t="str">
        <f t="shared" si="17"/>
        <v/>
      </c>
    </row>
    <row r="62" spans="1:18" ht="14.5">
      <c r="B62" s="3375" t="s">
        <v>3427</v>
      </c>
      <c r="C62" s="3184"/>
      <c r="D62" s="3185"/>
      <c r="E62" s="3578" t="s">
        <v>1093</v>
      </c>
      <c r="F62" s="608"/>
      <c r="H62" s="4156"/>
      <c r="I62" s="4157"/>
      <c r="J62" s="4157"/>
      <c r="K62" s="2170"/>
      <c r="L62" s="4156"/>
      <c r="M62" s="4157"/>
      <c r="N62" s="4157"/>
      <c r="O62" s="508" t="str">
        <f t="shared" si="14"/>
        <v/>
      </c>
      <c r="P62" s="506" t="str">
        <f t="shared" si="15"/>
        <v/>
      </c>
      <c r="Q62" s="507" t="str">
        <f t="shared" si="16"/>
        <v/>
      </c>
      <c r="R62" s="508" t="str">
        <f t="shared" si="17"/>
        <v/>
      </c>
    </row>
    <row r="63" spans="1:18" ht="14.5">
      <c r="B63" s="11"/>
      <c r="C63" s="317" t="s">
        <v>1180</v>
      </c>
      <c r="D63" s="423"/>
      <c r="E63" s="402"/>
      <c r="F63" s="319">
        <f>SUM(F57:F62)</f>
        <v>0</v>
      </c>
      <c r="H63" s="2030"/>
      <c r="I63" s="2030"/>
      <c r="J63" s="2030"/>
      <c r="K63" s="2030"/>
      <c r="L63" s="2030"/>
      <c r="M63" s="2030"/>
      <c r="N63" s="2030"/>
    </row>
    <row r="64" spans="1:18" ht="15" customHeight="1">
      <c r="B64" s="99"/>
      <c r="C64" s="3180" t="s">
        <v>1175</v>
      </c>
      <c r="D64" s="51"/>
      <c r="E64" s="134"/>
      <c r="F64" s="51"/>
      <c r="H64" s="2030"/>
      <c r="I64" s="2030"/>
      <c r="J64" s="2030"/>
      <c r="K64" s="2030"/>
      <c r="L64" s="2030"/>
      <c r="M64" s="2030"/>
      <c r="N64" s="2030"/>
    </row>
    <row r="65" spans="1:18" ht="14.5">
      <c r="A65" s="2338"/>
      <c r="B65" s="4"/>
      <c r="C65" s="3181"/>
      <c r="D65" s="3182"/>
      <c r="E65" s="3577" t="s">
        <v>1093</v>
      </c>
      <c r="F65" s="607"/>
      <c r="H65" s="4152" t="s">
        <v>1723</v>
      </c>
      <c r="I65" s="4153"/>
      <c r="J65" s="4153"/>
      <c r="K65" s="2168"/>
      <c r="L65" s="4152" t="s">
        <v>1723</v>
      </c>
      <c r="M65" s="4153"/>
      <c r="N65" s="4153"/>
      <c r="O65" s="502" t="str">
        <f t="shared" ref="O65:O70" si="18">IF(AND($C65&lt;&gt;"",LEFT($C65,5)&lt;&gt;"&lt;DNSP",OR(ISBLANK(D65),LEFT(D65,5)="&lt;DNSP"))=TRUE,"X","")</f>
        <v/>
      </c>
      <c r="P65" s="500" t="str">
        <f t="shared" ref="P65:P70" si="19">IF(ISNONTEXT(F65)=TRUE,"","X")</f>
        <v/>
      </c>
      <c r="Q65" s="501" t="str">
        <f t="shared" ref="Q65:Q70" si="20">IF(AND(F65&gt;=0)=TRUE,"","X")</f>
        <v/>
      </c>
      <c r="R65" s="502" t="str">
        <f t="shared" ref="R65:R70" si="21">IF(AND($C65&lt;&gt;"",LEFT($C65,5)&lt;&gt;"&lt;DNSP",ISBLANK(F65)),"X","")</f>
        <v/>
      </c>
    </row>
    <row r="66" spans="1:18" ht="14.5">
      <c r="A66" s="2338"/>
      <c r="B66" s="4"/>
      <c r="C66" s="3183"/>
      <c r="D66" s="3179"/>
      <c r="E66" s="3424" t="s">
        <v>1093</v>
      </c>
      <c r="F66" s="590"/>
      <c r="H66" s="4154"/>
      <c r="I66" s="4155"/>
      <c r="J66" s="4155"/>
      <c r="K66" s="2169"/>
      <c r="L66" s="4154"/>
      <c r="M66" s="4155"/>
      <c r="N66" s="4155"/>
      <c r="O66" s="494" t="str">
        <f t="shared" si="18"/>
        <v/>
      </c>
      <c r="P66" s="492" t="str">
        <f t="shared" si="19"/>
        <v/>
      </c>
      <c r="Q66" s="493" t="str">
        <f t="shared" si="20"/>
        <v/>
      </c>
      <c r="R66" s="494" t="str">
        <f t="shared" si="21"/>
        <v/>
      </c>
    </row>
    <row r="67" spans="1:18" ht="14.5">
      <c r="A67" s="2338"/>
      <c r="B67" s="4"/>
      <c r="C67" s="3183"/>
      <c r="D67" s="3179"/>
      <c r="E67" s="3424" t="s">
        <v>1093</v>
      </c>
      <c r="F67" s="590"/>
      <c r="H67" s="4154"/>
      <c r="I67" s="4155"/>
      <c r="J67" s="4155"/>
      <c r="K67" s="2169"/>
      <c r="L67" s="4154"/>
      <c r="M67" s="4155"/>
      <c r="N67" s="4155"/>
      <c r="O67" s="494" t="str">
        <f t="shared" si="18"/>
        <v/>
      </c>
      <c r="P67" s="492" t="str">
        <f t="shared" si="19"/>
        <v/>
      </c>
      <c r="Q67" s="493" t="str">
        <f t="shared" si="20"/>
        <v/>
      </c>
      <c r="R67" s="494" t="str">
        <f t="shared" si="21"/>
        <v/>
      </c>
    </row>
    <row r="68" spans="1:18" ht="14.5">
      <c r="A68" s="2338"/>
      <c r="B68" s="4"/>
      <c r="C68" s="3183"/>
      <c r="D68" s="3179"/>
      <c r="E68" s="3424" t="s">
        <v>1093</v>
      </c>
      <c r="F68" s="590"/>
      <c r="H68" s="4154"/>
      <c r="I68" s="4155"/>
      <c r="J68" s="4155"/>
      <c r="K68" s="2169"/>
      <c r="L68" s="4154"/>
      <c r="M68" s="4155"/>
      <c r="N68" s="4155"/>
      <c r="O68" s="494" t="str">
        <f t="shared" si="18"/>
        <v/>
      </c>
      <c r="P68" s="492" t="str">
        <f t="shared" si="19"/>
        <v/>
      </c>
      <c r="Q68" s="493" t="str">
        <f t="shared" si="20"/>
        <v/>
      </c>
      <c r="R68" s="494" t="str">
        <f t="shared" si="21"/>
        <v/>
      </c>
    </row>
    <row r="69" spans="1:18" ht="14.5">
      <c r="B69" s="4"/>
      <c r="C69" s="3183"/>
      <c r="D69" s="3179"/>
      <c r="E69" s="3424" t="s">
        <v>1093</v>
      </c>
      <c r="F69" s="590"/>
      <c r="H69" s="4154"/>
      <c r="I69" s="4155"/>
      <c r="J69" s="4155"/>
      <c r="K69" s="2169"/>
      <c r="L69" s="4154"/>
      <c r="M69" s="4155"/>
      <c r="N69" s="4155"/>
      <c r="O69" s="494" t="str">
        <f t="shared" si="18"/>
        <v/>
      </c>
      <c r="P69" s="492" t="str">
        <f t="shared" si="19"/>
        <v/>
      </c>
      <c r="Q69" s="493" t="str">
        <f t="shared" si="20"/>
        <v/>
      </c>
      <c r="R69" s="494" t="str">
        <f t="shared" si="21"/>
        <v/>
      </c>
    </row>
    <row r="70" spans="1:18" ht="14.5">
      <c r="B70" s="3375" t="s">
        <v>3427</v>
      </c>
      <c r="C70" s="3184"/>
      <c r="D70" s="3185"/>
      <c r="E70" s="3578" t="s">
        <v>1093</v>
      </c>
      <c r="F70" s="608"/>
      <c r="H70" s="4156"/>
      <c r="I70" s="4157"/>
      <c r="J70" s="4157"/>
      <c r="K70" s="2170"/>
      <c r="L70" s="4156"/>
      <c r="M70" s="4157"/>
      <c r="N70" s="4157"/>
      <c r="O70" s="508" t="str">
        <f t="shared" si="18"/>
        <v/>
      </c>
      <c r="P70" s="506" t="str">
        <f t="shared" si="19"/>
        <v/>
      </c>
      <c r="Q70" s="507" t="str">
        <f t="shared" si="20"/>
        <v/>
      </c>
      <c r="R70" s="508" t="str">
        <f t="shared" si="21"/>
        <v/>
      </c>
    </row>
    <row r="71" spans="1:18" ht="15" customHeight="1">
      <c r="B71" s="11"/>
      <c r="C71" s="317" t="s">
        <v>1181</v>
      </c>
      <c r="D71" s="423"/>
      <c r="E71" s="402" t="s">
        <v>1093</v>
      </c>
      <c r="F71" s="319">
        <f>SUM(F65:F70)</f>
        <v>0</v>
      </c>
    </row>
    <row r="72" spans="1:18" ht="14.5">
      <c r="B72" s="1659"/>
      <c r="C72" s="319" t="s">
        <v>1591</v>
      </c>
      <c r="D72" s="423"/>
      <c r="E72" s="402" t="s">
        <v>1093</v>
      </c>
      <c r="F72" s="319">
        <f>F71+F63+F55+F47</f>
        <v>0</v>
      </c>
      <c r="H72" s="2152"/>
    </row>
    <row r="73" spans="1:18" ht="14.5">
      <c r="B73" s="99"/>
      <c r="C73" s="99"/>
      <c r="D73" s="99"/>
      <c r="E73" s="99"/>
      <c r="F73" s="99"/>
    </row>
    <row r="74" spans="1:18" ht="14.5">
      <c r="B74" s="99"/>
      <c r="C74" s="99"/>
      <c r="D74" s="99"/>
      <c r="E74" s="99"/>
      <c r="F74" s="99"/>
    </row>
    <row r="75" spans="1:18" ht="14.5">
      <c r="B75" s="99"/>
      <c r="C75" s="99"/>
      <c r="D75" s="99"/>
      <c r="E75" s="99"/>
      <c r="F75" s="99"/>
    </row>
    <row r="76" spans="1:18" ht="14.5">
      <c r="B76" s="99"/>
      <c r="C76" s="1529" t="s">
        <v>2824</v>
      </c>
      <c r="D76" s="1601"/>
      <c r="E76" s="1636"/>
      <c r="F76" s="2022" t="s">
        <v>3046</v>
      </c>
      <c r="G76" s="2022" t="s">
        <v>3047</v>
      </c>
      <c r="H76" s="3745" t="s">
        <v>2983</v>
      </c>
      <c r="I76" s="3745"/>
      <c r="J76" s="3745"/>
      <c r="K76" s="63" t="s">
        <v>2984</v>
      </c>
    </row>
    <row r="77" spans="1:18" ht="14.5">
      <c r="B77" s="99"/>
      <c r="C77" s="1658" t="s">
        <v>3056</v>
      </c>
      <c r="D77" s="2001"/>
      <c r="E77" s="2001" t="b">
        <f>E35=F72</f>
        <v>1</v>
      </c>
      <c r="F77" s="1968">
        <f>E35</f>
        <v>0</v>
      </c>
      <c r="G77" s="1968">
        <f>F72</f>
        <v>0</v>
      </c>
      <c r="H77" s="3782">
        <f>ABS(G77-F77)</f>
        <v>0</v>
      </c>
      <c r="I77" s="4151"/>
      <c r="J77" s="4151"/>
      <c r="K77" s="260"/>
      <c r="L77" s="99"/>
      <c r="M77" s="99"/>
      <c r="N77" s="99"/>
      <c r="O77" s="99"/>
    </row>
    <row r="78" spans="1:18" ht="14.5">
      <c r="B78" s="99"/>
      <c r="C78" s="99"/>
      <c r="D78" s="99"/>
      <c r="E78" s="99"/>
      <c r="F78" s="99"/>
      <c r="G78" s="99"/>
      <c r="H78" s="99"/>
      <c r="I78" s="99"/>
      <c r="J78" s="99"/>
      <c r="K78" s="99"/>
      <c r="L78" s="99"/>
      <c r="M78" s="99"/>
      <c r="N78" s="99"/>
      <c r="O78" s="99"/>
    </row>
    <row r="79" spans="1:18" ht="14.5">
      <c r="B79" s="99"/>
      <c r="C79" s="99"/>
      <c r="D79" s="99"/>
      <c r="E79" s="99"/>
      <c r="F79" s="99"/>
    </row>
    <row r="80" spans="1:18" ht="14.5">
      <c r="B80" s="99"/>
      <c r="C80" s="99"/>
      <c r="D80" s="99"/>
      <c r="E80" s="99"/>
      <c r="F80" s="99"/>
    </row>
    <row r="81" spans="2:6" ht="14.5">
      <c r="B81" s="99"/>
      <c r="C81" s="99"/>
      <c r="D81" s="99"/>
      <c r="E81" s="99"/>
      <c r="F81" s="99"/>
    </row>
    <row r="82" spans="2:6" ht="14.5">
      <c r="B82" s="99"/>
      <c r="C82" s="99"/>
      <c r="D82" s="99"/>
      <c r="E82" s="99"/>
      <c r="F82" s="99"/>
    </row>
    <row r="83" spans="2:6" ht="14.5">
      <c r="B83" s="99"/>
      <c r="C83" s="99"/>
      <c r="D83" s="99"/>
      <c r="E83" s="99"/>
      <c r="F83" s="99"/>
    </row>
    <row r="84" spans="2:6" ht="14.5">
      <c r="B84" s="99"/>
      <c r="C84" s="99"/>
      <c r="D84" s="99"/>
      <c r="E84" s="99"/>
      <c r="F84" s="99"/>
    </row>
    <row r="85" spans="2:6" ht="14.5">
      <c r="B85" s="99"/>
      <c r="C85" s="99"/>
      <c r="D85" s="99"/>
      <c r="E85" s="99"/>
      <c r="F85" s="99"/>
    </row>
    <row r="86" spans="2:6" ht="14.5">
      <c r="B86" s="99"/>
      <c r="C86" s="99"/>
      <c r="D86" s="99"/>
      <c r="E86" s="99"/>
      <c r="F86" s="99"/>
    </row>
    <row r="87" spans="2:6" ht="14.5">
      <c r="B87" s="99"/>
      <c r="C87" s="99"/>
      <c r="D87" s="99"/>
      <c r="E87" s="99"/>
      <c r="F87" s="99"/>
    </row>
    <row r="88" spans="2:6" ht="14.5">
      <c r="B88" s="99"/>
      <c r="C88" s="99"/>
      <c r="D88" s="99"/>
      <c r="E88" s="99"/>
      <c r="F88" s="99"/>
    </row>
    <row r="89" spans="2:6" ht="14.5">
      <c r="B89" s="99"/>
      <c r="C89" s="99"/>
      <c r="D89" s="99"/>
      <c r="E89" s="99"/>
      <c r="F89" s="99"/>
    </row>
    <row r="90" spans="2:6" ht="14.5">
      <c r="B90" s="99"/>
      <c r="C90" s="99"/>
      <c r="D90" s="99"/>
      <c r="E90" s="99"/>
      <c r="F90" s="99"/>
    </row>
    <row r="91" spans="2:6" ht="14.5">
      <c r="B91" s="99"/>
      <c r="C91" s="99"/>
      <c r="D91" s="99"/>
      <c r="E91" s="99"/>
      <c r="F91" s="99"/>
    </row>
    <row r="92" spans="2:6" ht="14.5">
      <c r="B92" s="99"/>
      <c r="C92" s="99"/>
      <c r="D92" s="99"/>
      <c r="E92" s="99"/>
      <c r="F92" s="99"/>
    </row>
    <row r="93" spans="2:6" ht="14.5">
      <c r="B93" s="99"/>
      <c r="C93" s="99"/>
      <c r="D93" s="99"/>
      <c r="E93" s="99"/>
      <c r="F93" s="99"/>
    </row>
    <row r="94" spans="2:6" ht="14.5">
      <c r="B94" s="99"/>
      <c r="C94" s="99"/>
      <c r="D94" s="99"/>
      <c r="E94" s="99"/>
      <c r="F94" s="99"/>
    </row>
    <row r="95" spans="2:6" ht="14.5">
      <c r="B95" s="99"/>
      <c r="C95" s="99"/>
      <c r="D95" s="99"/>
      <c r="E95" s="99"/>
      <c r="F95" s="99"/>
    </row>
    <row r="96" spans="2:6" ht="14.5">
      <c r="B96" s="99"/>
      <c r="C96" s="99"/>
      <c r="D96" s="99"/>
      <c r="E96" s="99"/>
      <c r="F96" s="99"/>
    </row>
    <row r="97" spans="2:6" ht="14.5">
      <c r="B97" s="99"/>
      <c r="C97" s="99"/>
      <c r="D97" s="99"/>
      <c r="E97" s="99"/>
      <c r="F97" s="99"/>
    </row>
    <row r="98" spans="2:6" ht="14.5">
      <c r="B98" s="99"/>
      <c r="C98" s="99"/>
      <c r="D98" s="99"/>
      <c r="E98" s="99"/>
      <c r="F98" s="99"/>
    </row>
    <row r="99" spans="2:6" ht="14.5">
      <c r="B99" s="99"/>
      <c r="C99" s="99"/>
      <c r="D99" s="99"/>
      <c r="E99" s="99"/>
      <c r="F99" s="99"/>
    </row>
    <row r="100" spans="2:6" ht="14.5">
      <c r="B100" s="99"/>
      <c r="C100" s="99"/>
      <c r="D100" s="99"/>
      <c r="E100" s="99"/>
      <c r="F100" s="99"/>
    </row>
    <row r="101" spans="2:6" ht="14.5">
      <c r="B101" s="99"/>
      <c r="C101" s="99"/>
      <c r="D101" s="99"/>
      <c r="E101" s="99"/>
      <c r="F101" s="99"/>
    </row>
    <row r="102" spans="2:6" ht="14.5">
      <c r="B102" s="99"/>
      <c r="C102" s="99"/>
      <c r="D102" s="99"/>
      <c r="E102" s="99"/>
      <c r="F102" s="99"/>
    </row>
    <row r="103" spans="2:6" ht="14.5">
      <c r="B103" s="99"/>
      <c r="C103" s="99"/>
      <c r="D103" s="99"/>
      <c r="E103" s="99"/>
      <c r="F103" s="99"/>
    </row>
    <row r="104" spans="2:6" ht="14.5">
      <c r="B104" s="99"/>
      <c r="C104" s="99"/>
      <c r="D104" s="99"/>
      <c r="E104" s="99"/>
      <c r="F104" s="99"/>
    </row>
    <row r="105" spans="2:6" ht="14.5">
      <c r="B105" s="99"/>
      <c r="C105" s="99"/>
      <c r="D105" s="99"/>
      <c r="E105" s="99"/>
      <c r="F105" s="99"/>
    </row>
    <row r="106" spans="2:6" ht="14.5">
      <c r="B106" s="99"/>
      <c r="C106" s="99"/>
      <c r="D106" s="99"/>
      <c r="E106" s="99"/>
      <c r="F106" s="99"/>
    </row>
    <row r="107" spans="2:6" ht="14.5">
      <c r="B107" s="99"/>
      <c r="C107" s="99"/>
      <c r="D107" s="99"/>
      <c r="E107" s="99"/>
      <c r="F107" s="99"/>
    </row>
    <row r="108" spans="2:6" ht="14.5">
      <c r="B108" s="99"/>
      <c r="C108" s="99"/>
      <c r="D108" s="99"/>
      <c r="E108" s="99"/>
      <c r="F108" s="99"/>
    </row>
    <row r="109" spans="2:6" ht="14.5">
      <c r="B109" s="99"/>
      <c r="C109" s="99"/>
      <c r="D109" s="99"/>
      <c r="E109" s="99"/>
      <c r="F109" s="99"/>
    </row>
    <row r="110" spans="2:6" ht="14.5">
      <c r="B110" s="99"/>
      <c r="C110" s="99"/>
      <c r="D110" s="99"/>
      <c r="E110" s="99"/>
      <c r="F110" s="99"/>
    </row>
    <row r="111" spans="2:6" ht="14.5">
      <c r="B111" s="99"/>
      <c r="C111" s="99"/>
      <c r="D111" s="99"/>
      <c r="E111" s="99"/>
      <c r="F111" s="99"/>
    </row>
    <row r="112" spans="2:6" ht="14.5">
      <c r="B112" s="99"/>
      <c r="C112" s="99"/>
      <c r="D112" s="99"/>
      <c r="E112" s="99"/>
      <c r="F112" s="99"/>
    </row>
    <row r="113" spans="2:6" ht="14.5">
      <c r="B113" s="99"/>
      <c r="C113" s="99"/>
      <c r="D113" s="99"/>
      <c r="E113" s="99"/>
      <c r="F113" s="99"/>
    </row>
    <row r="114" spans="2:6" ht="14.5">
      <c r="B114" s="99"/>
      <c r="C114" s="99"/>
      <c r="D114" s="99"/>
      <c r="E114" s="99"/>
      <c r="F114" s="99"/>
    </row>
    <row r="115" spans="2:6" ht="14.5">
      <c r="B115" s="99"/>
      <c r="C115" s="99"/>
      <c r="D115" s="99"/>
      <c r="E115" s="99"/>
      <c r="F115" s="99"/>
    </row>
    <row r="116" spans="2:6" ht="14.5">
      <c r="B116" s="99"/>
      <c r="C116" s="99"/>
      <c r="D116" s="99"/>
      <c r="E116" s="99"/>
      <c r="F116" s="99"/>
    </row>
    <row r="117" spans="2:6" ht="14.5">
      <c r="B117" s="99"/>
      <c r="C117" s="99"/>
      <c r="D117" s="99"/>
      <c r="E117" s="99"/>
      <c r="F117" s="99"/>
    </row>
    <row r="118" spans="2:6" ht="14.5">
      <c r="B118" s="99"/>
      <c r="C118" s="99"/>
      <c r="D118" s="99"/>
      <c r="E118" s="99"/>
      <c r="F118" s="99"/>
    </row>
    <row r="119" spans="2:6" ht="14.5">
      <c r="B119" s="99"/>
      <c r="C119" s="99"/>
      <c r="D119" s="99"/>
      <c r="E119" s="99"/>
      <c r="F119" s="99"/>
    </row>
    <row r="120" spans="2:6" ht="14.5">
      <c r="B120" s="99"/>
      <c r="C120" s="99"/>
      <c r="D120" s="99"/>
      <c r="E120" s="99"/>
      <c r="F120" s="99"/>
    </row>
    <row r="121" spans="2:6" ht="14.5">
      <c r="B121" s="99"/>
      <c r="C121" s="99"/>
      <c r="D121" s="99"/>
      <c r="E121" s="99"/>
      <c r="F121" s="99"/>
    </row>
    <row r="122" spans="2:6" ht="14.5">
      <c r="B122" s="99"/>
      <c r="C122" s="99"/>
      <c r="D122" s="99"/>
      <c r="E122" s="99"/>
      <c r="F122" s="99"/>
    </row>
    <row r="123" spans="2:6" ht="14.5">
      <c r="B123" s="99"/>
      <c r="C123" s="99"/>
      <c r="D123" s="99"/>
      <c r="E123" s="99"/>
      <c r="F123" s="99"/>
    </row>
    <row r="124" spans="2:6" ht="14.5">
      <c r="B124" s="99"/>
      <c r="C124" s="99"/>
      <c r="D124" s="99"/>
      <c r="E124" s="99"/>
      <c r="F124" s="99"/>
    </row>
    <row r="125" spans="2:6" ht="14.5">
      <c r="B125" s="99"/>
      <c r="C125" s="99"/>
      <c r="D125" s="99"/>
      <c r="E125" s="99"/>
      <c r="F125" s="99"/>
    </row>
    <row r="126" spans="2:6" ht="14.5">
      <c r="B126" s="99"/>
      <c r="C126" s="99"/>
      <c r="D126" s="99"/>
      <c r="E126" s="99"/>
      <c r="F126" s="99"/>
    </row>
    <row r="127" spans="2:6" ht="14.5">
      <c r="B127" s="99"/>
      <c r="C127" s="99"/>
      <c r="D127" s="99"/>
      <c r="E127" s="99"/>
      <c r="F127" s="99"/>
    </row>
    <row r="128" spans="2:6" ht="14.5">
      <c r="B128" s="99"/>
      <c r="C128" s="99"/>
      <c r="D128" s="99"/>
      <c r="E128" s="99"/>
      <c r="F128" s="99"/>
    </row>
    <row r="129" spans="2:6" ht="14.5">
      <c r="B129" s="99"/>
      <c r="C129" s="99"/>
      <c r="D129" s="99"/>
      <c r="E129" s="99"/>
      <c r="F129" s="99"/>
    </row>
    <row r="130" spans="2:6" ht="14.5">
      <c r="B130" s="99"/>
      <c r="C130" s="99"/>
      <c r="D130" s="99"/>
      <c r="E130" s="99"/>
      <c r="F130" s="99"/>
    </row>
    <row r="131" spans="2:6" ht="14.5">
      <c r="B131" s="99"/>
      <c r="C131" s="99"/>
      <c r="D131" s="99"/>
      <c r="E131" s="99"/>
      <c r="F131" s="99"/>
    </row>
    <row r="132" spans="2:6" ht="14.5">
      <c r="B132" s="99"/>
      <c r="C132" s="99"/>
      <c r="D132" s="99"/>
      <c r="E132" s="99"/>
      <c r="F132" s="99"/>
    </row>
    <row r="133" spans="2:6" ht="14.5">
      <c r="B133" s="99"/>
      <c r="C133" s="99"/>
      <c r="D133" s="99"/>
      <c r="E133" s="99"/>
      <c r="F133" s="99"/>
    </row>
    <row r="134" spans="2:6" ht="14.5">
      <c r="B134" s="99"/>
      <c r="C134" s="99"/>
      <c r="D134" s="99"/>
      <c r="E134" s="99"/>
      <c r="F134" s="99"/>
    </row>
    <row r="135" spans="2:6" ht="14.5">
      <c r="B135" s="99"/>
      <c r="C135" s="99"/>
      <c r="D135" s="99"/>
      <c r="E135" s="99"/>
      <c r="F135" s="99"/>
    </row>
    <row r="136" spans="2:6" ht="14.5">
      <c r="B136" s="99"/>
      <c r="C136" s="99"/>
      <c r="D136" s="99"/>
      <c r="E136" s="99"/>
      <c r="F136" s="99"/>
    </row>
    <row r="137" spans="2:6" ht="14.5">
      <c r="B137" s="99"/>
      <c r="C137" s="99"/>
      <c r="D137" s="99"/>
      <c r="E137" s="99"/>
      <c r="F137" s="99"/>
    </row>
    <row r="138" spans="2:6" ht="14.5">
      <c r="B138" s="99"/>
      <c r="C138" s="99"/>
      <c r="D138" s="99"/>
      <c r="E138" s="99"/>
      <c r="F138" s="99"/>
    </row>
    <row r="139" spans="2:6" ht="14.5">
      <c r="B139" s="99"/>
      <c r="C139" s="99"/>
      <c r="D139" s="99"/>
      <c r="E139" s="99"/>
      <c r="F139" s="99"/>
    </row>
    <row r="140" spans="2:6" ht="14.5">
      <c r="B140" s="99"/>
      <c r="C140" s="99"/>
      <c r="D140" s="99"/>
      <c r="E140" s="99"/>
      <c r="F140" s="99"/>
    </row>
    <row r="141" spans="2:6" ht="14.5">
      <c r="B141" s="99"/>
      <c r="C141" s="99"/>
      <c r="D141" s="99"/>
      <c r="E141" s="99"/>
      <c r="F141" s="99"/>
    </row>
    <row r="142" spans="2:6" ht="14.5">
      <c r="B142" s="99"/>
      <c r="C142" s="99"/>
      <c r="D142" s="99"/>
      <c r="E142" s="99"/>
      <c r="F142" s="99"/>
    </row>
    <row r="143" spans="2:6" ht="14.5">
      <c r="B143" s="99"/>
      <c r="C143" s="99"/>
      <c r="D143" s="99"/>
      <c r="E143" s="99"/>
      <c r="F143" s="99"/>
    </row>
    <row r="144" spans="2:6" ht="14.5">
      <c r="B144" s="99"/>
      <c r="C144" s="99"/>
      <c r="D144" s="99"/>
      <c r="E144" s="99"/>
      <c r="F144" s="99"/>
    </row>
    <row r="145" spans="2:6" ht="14.5">
      <c r="B145" s="99"/>
      <c r="C145" s="99"/>
      <c r="D145" s="99"/>
      <c r="E145" s="99"/>
      <c r="F145" s="99"/>
    </row>
    <row r="146" spans="2:6" ht="14.5">
      <c r="B146" s="99"/>
      <c r="C146" s="99"/>
      <c r="D146" s="99"/>
      <c r="E146" s="99"/>
      <c r="F146" s="99"/>
    </row>
    <row r="147" spans="2:6" ht="14.5">
      <c r="B147" s="99"/>
      <c r="C147" s="99"/>
      <c r="D147" s="99"/>
      <c r="E147" s="99"/>
      <c r="F147" s="99"/>
    </row>
    <row r="148" spans="2:6" ht="14.5">
      <c r="B148" s="99"/>
      <c r="C148" s="99"/>
      <c r="D148" s="99"/>
      <c r="E148" s="99"/>
      <c r="F148" s="99"/>
    </row>
    <row r="149" spans="2:6" ht="14.5">
      <c r="B149" s="99"/>
      <c r="C149" s="99"/>
      <c r="D149" s="99"/>
      <c r="E149" s="99"/>
      <c r="F149" s="99"/>
    </row>
    <row r="150" spans="2:6" ht="14.5">
      <c r="B150" s="99"/>
      <c r="C150" s="99"/>
      <c r="D150" s="99"/>
      <c r="E150" s="99"/>
      <c r="F150" s="99"/>
    </row>
    <row r="151" spans="2:6" ht="14.5">
      <c r="B151" s="99"/>
      <c r="C151" s="99"/>
      <c r="D151" s="99"/>
      <c r="E151" s="99"/>
      <c r="F151" s="99"/>
    </row>
    <row r="152" spans="2:6" ht="14.5">
      <c r="B152" s="99"/>
      <c r="C152" s="99"/>
      <c r="D152" s="99"/>
      <c r="E152" s="99"/>
      <c r="F152" s="99"/>
    </row>
    <row r="153" spans="2:6" ht="14.5">
      <c r="B153" s="99"/>
      <c r="C153" s="99"/>
      <c r="D153" s="99"/>
      <c r="E153" s="99"/>
      <c r="F153" s="99"/>
    </row>
    <row r="154" spans="2:6" ht="14.5">
      <c r="B154" s="99"/>
      <c r="C154" s="99"/>
      <c r="D154" s="99"/>
      <c r="E154" s="99"/>
      <c r="F154" s="99"/>
    </row>
    <row r="155" spans="2:6" ht="14.5">
      <c r="B155" s="99"/>
      <c r="C155" s="99"/>
      <c r="D155" s="99"/>
      <c r="E155" s="99"/>
      <c r="F155" s="99"/>
    </row>
    <row r="156" spans="2:6" ht="14.5">
      <c r="B156" s="99"/>
      <c r="C156" s="99"/>
      <c r="D156" s="99"/>
      <c r="E156" s="99"/>
      <c r="F156" s="99"/>
    </row>
    <row r="157" spans="2:6" ht="14.5">
      <c r="B157" s="99"/>
      <c r="C157" s="99"/>
      <c r="D157" s="99"/>
      <c r="E157" s="99"/>
      <c r="F157" s="99"/>
    </row>
    <row r="158" spans="2:6" ht="14.5">
      <c r="B158" s="99"/>
      <c r="C158" s="99"/>
      <c r="D158" s="99"/>
      <c r="E158" s="99"/>
      <c r="F158" s="99"/>
    </row>
    <row r="159" spans="2:6" ht="14.5">
      <c r="B159" s="99"/>
      <c r="C159" s="99"/>
      <c r="D159" s="99"/>
      <c r="E159" s="99"/>
      <c r="F159" s="99"/>
    </row>
    <row r="160" spans="2:6" ht="14.5">
      <c r="B160" s="99"/>
      <c r="C160" s="99"/>
      <c r="D160" s="99"/>
      <c r="E160" s="99"/>
      <c r="F160" s="99"/>
    </row>
    <row r="161" spans="2:6" ht="14.5">
      <c r="B161" s="99"/>
      <c r="C161" s="99"/>
      <c r="D161" s="99"/>
      <c r="E161" s="99"/>
      <c r="F161" s="99"/>
    </row>
    <row r="162" spans="2:6" ht="14.5">
      <c r="B162" s="99"/>
      <c r="C162" s="99"/>
      <c r="D162" s="99"/>
      <c r="E162" s="99"/>
      <c r="F162" s="99"/>
    </row>
    <row r="163" spans="2:6" ht="15" customHeight="1">
      <c r="B163" s="99"/>
      <c r="C163" s="99"/>
      <c r="D163" s="99"/>
      <c r="E163" s="99"/>
      <c r="F163" s="99"/>
    </row>
    <row r="164" spans="2:6" ht="14.5">
      <c r="B164" s="99"/>
      <c r="C164" s="99"/>
      <c r="D164" s="99"/>
      <c r="E164" s="99"/>
      <c r="F164" s="99"/>
    </row>
    <row r="165" spans="2:6" ht="14.5">
      <c r="B165" s="99"/>
      <c r="C165" s="99"/>
      <c r="D165" s="99"/>
      <c r="E165" s="99"/>
      <c r="F165" s="99"/>
    </row>
    <row r="166" spans="2:6" ht="14.5">
      <c r="B166" s="99"/>
      <c r="C166" s="99"/>
      <c r="D166" s="99"/>
      <c r="E166" s="99"/>
      <c r="F166" s="99"/>
    </row>
    <row r="167" spans="2:6" ht="14.5">
      <c r="B167" s="99"/>
      <c r="C167" s="99"/>
      <c r="D167" s="99"/>
      <c r="E167" s="99"/>
      <c r="F167" s="99"/>
    </row>
    <row r="168" spans="2:6" ht="14.5">
      <c r="B168" s="99"/>
      <c r="C168" s="99"/>
      <c r="D168" s="99"/>
      <c r="E168" s="99"/>
      <c r="F168" s="99"/>
    </row>
    <row r="169" spans="2:6" ht="14.5">
      <c r="B169" s="99"/>
      <c r="C169" s="99"/>
      <c r="D169" s="99"/>
      <c r="E169" s="99"/>
      <c r="F169" s="99"/>
    </row>
    <row r="170" spans="2:6" ht="14.5">
      <c r="B170" s="99"/>
      <c r="C170" s="99"/>
      <c r="D170" s="99"/>
      <c r="E170" s="99"/>
      <c r="F170" s="99"/>
    </row>
    <row r="171" spans="2:6" ht="14.5">
      <c r="B171" s="99"/>
      <c r="C171" s="99"/>
      <c r="D171" s="99"/>
      <c r="E171" s="99"/>
      <c r="F171" s="99"/>
    </row>
    <row r="172" spans="2:6" ht="14.5">
      <c r="B172" s="99"/>
      <c r="C172" s="99"/>
      <c r="D172" s="99"/>
      <c r="E172" s="99"/>
      <c r="F172" s="99"/>
    </row>
    <row r="173" spans="2:6" ht="14.5">
      <c r="B173" s="99"/>
      <c r="C173" s="99"/>
      <c r="D173" s="99"/>
      <c r="E173" s="99"/>
      <c r="F173" s="99"/>
    </row>
    <row r="174" spans="2:6" ht="15" customHeight="1">
      <c r="B174" s="99"/>
      <c r="C174" s="99"/>
      <c r="D174" s="99"/>
      <c r="E174" s="99"/>
      <c r="F174" s="99"/>
    </row>
    <row r="175" spans="2:6" ht="15" customHeight="1">
      <c r="B175" s="99"/>
      <c r="C175" s="99"/>
      <c r="D175" s="99"/>
      <c r="E175" s="99"/>
      <c r="F175" s="99"/>
    </row>
    <row r="176" spans="2:6" ht="15" customHeight="1">
      <c r="B176" s="99"/>
      <c r="C176" s="99"/>
      <c r="D176" s="99"/>
      <c r="E176" s="99"/>
      <c r="F176" s="99"/>
    </row>
    <row r="177" spans="2:6" ht="15" customHeight="1">
      <c r="B177" s="99"/>
      <c r="C177" s="99"/>
      <c r="D177" s="99"/>
      <c r="E177" s="99"/>
      <c r="F177" s="99"/>
    </row>
    <row r="178" spans="2:6" ht="15" customHeight="1">
      <c r="B178" s="99"/>
      <c r="C178" s="99"/>
      <c r="D178" s="99"/>
      <c r="E178" s="99"/>
      <c r="F178" s="99"/>
    </row>
    <row r="179" spans="2:6" ht="15" customHeight="1">
      <c r="B179" s="99"/>
      <c r="C179" s="99"/>
      <c r="D179" s="99"/>
      <c r="E179" s="99"/>
      <c r="F179" s="99"/>
    </row>
    <row r="180" spans="2:6" ht="15" customHeight="1">
      <c r="B180" s="99"/>
      <c r="C180" s="99"/>
      <c r="D180" s="99"/>
      <c r="E180" s="99"/>
      <c r="F180" s="99"/>
    </row>
    <row r="181" spans="2:6" ht="15" customHeight="1">
      <c r="B181" s="99"/>
      <c r="C181" s="99"/>
      <c r="D181" s="99"/>
      <c r="E181" s="99"/>
      <c r="F181" s="99"/>
    </row>
    <row r="182" spans="2:6" ht="15" customHeight="1">
      <c r="B182" s="99"/>
      <c r="C182" s="99"/>
      <c r="D182" s="99"/>
      <c r="E182" s="99"/>
      <c r="F182" s="99"/>
    </row>
    <row r="183" spans="2:6" ht="15" customHeight="1">
      <c r="B183" s="99"/>
      <c r="C183" s="99"/>
      <c r="D183" s="99"/>
      <c r="E183" s="99"/>
      <c r="F183" s="99"/>
    </row>
    <row r="184" spans="2:6" ht="15" customHeight="1">
      <c r="B184" s="99"/>
      <c r="C184" s="99"/>
      <c r="D184" s="99"/>
      <c r="E184" s="99"/>
      <c r="F184" s="99"/>
    </row>
    <row r="185" spans="2:6" ht="15" customHeight="1">
      <c r="B185" s="99"/>
      <c r="C185" s="99"/>
      <c r="D185" s="99"/>
      <c r="E185" s="99"/>
      <c r="F185" s="99"/>
    </row>
    <row r="186" spans="2:6" ht="15" customHeight="1">
      <c r="B186" s="99"/>
      <c r="C186" s="99"/>
      <c r="D186" s="99"/>
      <c r="E186" s="99"/>
      <c r="F186" s="99"/>
    </row>
    <row r="187" spans="2:6" ht="15" customHeight="1">
      <c r="B187" s="99"/>
      <c r="C187" s="99"/>
      <c r="D187" s="99"/>
      <c r="E187" s="99"/>
      <c r="F187" s="99"/>
    </row>
    <row r="188" spans="2:6" ht="15" customHeight="1">
      <c r="B188" s="99"/>
      <c r="C188" s="99"/>
      <c r="D188" s="99"/>
      <c r="E188" s="99"/>
      <c r="F188" s="99"/>
    </row>
    <row r="189" spans="2:6" ht="15" customHeight="1">
      <c r="B189" s="99"/>
      <c r="C189" s="99"/>
      <c r="D189" s="99"/>
      <c r="E189" s="99"/>
      <c r="F189" s="99"/>
    </row>
    <row r="190" spans="2:6" ht="15" customHeight="1">
      <c r="B190" s="99"/>
      <c r="C190" s="99"/>
      <c r="D190" s="99"/>
      <c r="E190" s="99"/>
      <c r="F190" s="99"/>
    </row>
    <row r="191" spans="2:6" ht="15" customHeight="1">
      <c r="B191" s="99"/>
      <c r="C191" s="99"/>
      <c r="D191" s="99"/>
      <c r="E191" s="99"/>
      <c r="F191" s="99"/>
    </row>
    <row r="192" spans="2:6" ht="15" customHeight="1">
      <c r="B192" s="99"/>
      <c r="C192" s="99"/>
      <c r="D192" s="99"/>
      <c r="E192" s="99"/>
      <c r="F192" s="99"/>
    </row>
    <row r="193" spans="2:6" ht="15" customHeight="1">
      <c r="B193" s="99"/>
      <c r="C193" s="99"/>
      <c r="D193" s="99"/>
      <c r="E193" s="99"/>
      <c r="F193" s="99"/>
    </row>
    <row r="194" spans="2:6" ht="15" customHeight="1">
      <c r="B194" s="99"/>
      <c r="C194" s="99"/>
      <c r="D194" s="99"/>
      <c r="E194" s="99"/>
      <c r="F194" s="99"/>
    </row>
    <row r="195" spans="2:6" ht="15" customHeight="1">
      <c r="B195" s="99"/>
      <c r="C195" s="99"/>
      <c r="D195" s="99"/>
      <c r="E195" s="99"/>
      <c r="F195" s="99"/>
    </row>
    <row r="196" spans="2:6" ht="15" customHeight="1">
      <c r="B196" s="99"/>
      <c r="C196" s="99"/>
      <c r="D196" s="99"/>
      <c r="E196" s="99"/>
      <c r="F196" s="99"/>
    </row>
    <row r="197" spans="2:6" ht="15" customHeight="1">
      <c r="B197" s="99"/>
      <c r="C197" s="99"/>
      <c r="D197" s="99"/>
      <c r="E197" s="99"/>
      <c r="F197" s="99"/>
    </row>
    <row r="198" spans="2:6" ht="15" customHeight="1">
      <c r="B198" s="99"/>
      <c r="C198" s="99"/>
      <c r="D198" s="99"/>
      <c r="E198" s="99"/>
      <c r="F198" s="99"/>
    </row>
    <row r="199" spans="2:6" ht="15" customHeight="1">
      <c r="B199" s="99"/>
      <c r="C199" s="99"/>
      <c r="D199" s="99"/>
      <c r="E199" s="99"/>
      <c r="F199" s="99"/>
    </row>
    <row r="200" spans="2:6" ht="15" customHeight="1">
      <c r="B200" s="99"/>
      <c r="C200" s="99"/>
      <c r="D200" s="99"/>
      <c r="E200" s="99"/>
      <c r="F200" s="99"/>
    </row>
    <row r="201" spans="2:6" ht="15" customHeight="1">
      <c r="B201" s="99"/>
      <c r="C201" s="99"/>
      <c r="D201" s="99"/>
      <c r="E201" s="99"/>
      <c r="F201" s="99"/>
    </row>
    <row r="202" spans="2:6" ht="15" customHeight="1">
      <c r="B202" s="99"/>
      <c r="C202" s="99"/>
      <c r="D202" s="99"/>
      <c r="E202" s="99"/>
      <c r="F202" s="99"/>
    </row>
    <row r="203" spans="2:6" ht="15" customHeight="1">
      <c r="B203" s="99"/>
      <c r="C203" s="99"/>
      <c r="D203" s="99"/>
      <c r="E203" s="99"/>
      <c r="F203" s="99"/>
    </row>
    <row r="204" spans="2:6" ht="15" customHeight="1">
      <c r="B204" s="99"/>
      <c r="C204" s="99"/>
      <c r="D204" s="99"/>
      <c r="E204" s="99"/>
      <c r="F204" s="99"/>
    </row>
    <row r="205" spans="2:6" ht="15" customHeight="1">
      <c r="B205" s="99"/>
      <c r="C205" s="99"/>
      <c r="D205" s="99"/>
      <c r="E205" s="99"/>
      <c r="F205" s="99"/>
    </row>
    <row r="206" spans="2:6" ht="15" customHeight="1">
      <c r="B206" s="99"/>
      <c r="C206" s="99"/>
      <c r="D206" s="99"/>
      <c r="E206" s="99"/>
      <c r="F206" s="99"/>
    </row>
    <row r="207" spans="2:6" ht="15" customHeight="1">
      <c r="B207" s="99"/>
      <c r="C207" s="99"/>
      <c r="D207" s="99"/>
      <c r="E207" s="99"/>
      <c r="F207" s="99"/>
    </row>
    <row r="208" spans="2:6" ht="15" customHeight="1">
      <c r="B208" s="99"/>
      <c r="C208" s="99"/>
      <c r="D208" s="99"/>
      <c r="E208" s="99"/>
      <c r="F208" s="99"/>
    </row>
    <row r="209" spans="2:6" ht="15" customHeight="1">
      <c r="B209" s="99"/>
      <c r="C209" s="99"/>
      <c r="D209" s="99"/>
      <c r="E209" s="99"/>
      <c r="F209" s="99"/>
    </row>
    <row r="210" spans="2:6" ht="15" customHeight="1">
      <c r="B210" s="99"/>
      <c r="C210" s="99"/>
      <c r="D210" s="99"/>
      <c r="E210" s="99"/>
      <c r="F210" s="99"/>
    </row>
    <row r="211" spans="2:6" ht="15" customHeight="1">
      <c r="B211" s="99"/>
      <c r="C211" s="99"/>
      <c r="D211" s="99"/>
      <c r="E211" s="99"/>
      <c r="F211" s="99"/>
    </row>
    <row r="212" spans="2:6" ht="15" customHeight="1">
      <c r="B212" s="99"/>
      <c r="C212" s="99"/>
      <c r="D212" s="99"/>
      <c r="E212" s="99"/>
      <c r="F212" s="99"/>
    </row>
    <row r="213" spans="2:6" ht="15" customHeight="1">
      <c r="B213" s="99"/>
      <c r="C213" s="99"/>
      <c r="D213" s="99"/>
      <c r="E213" s="99"/>
      <c r="F213" s="99"/>
    </row>
    <row r="214" spans="2:6" ht="15" customHeight="1">
      <c r="B214" s="99"/>
      <c r="C214" s="99"/>
      <c r="D214" s="99"/>
      <c r="E214" s="99"/>
      <c r="F214" s="99"/>
    </row>
    <row r="215" spans="2:6" ht="15" customHeight="1">
      <c r="B215" s="99"/>
      <c r="C215" s="99"/>
      <c r="D215" s="99"/>
      <c r="E215" s="99"/>
      <c r="F215" s="99"/>
    </row>
    <row r="216" spans="2:6" ht="15" customHeight="1">
      <c r="B216" s="99"/>
      <c r="C216" s="99"/>
      <c r="D216" s="99"/>
      <c r="E216" s="99"/>
      <c r="F216" s="99"/>
    </row>
    <row r="217" spans="2:6" ht="15" customHeight="1">
      <c r="B217" s="99"/>
      <c r="C217" s="99"/>
      <c r="D217" s="99"/>
      <c r="E217" s="99"/>
      <c r="F217" s="99"/>
    </row>
    <row r="218" spans="2:6" ht="15" customHeight="1">
      <c r="B218" s="99"/>
      <c r="C218" s="99"/>
      <c r="D218" s="99"/>
      <c r="E218" s="99"/>
      <c r="F218" s="99"/>
    </row>
    <row r="219" spans="2:6" ht="15" customHeight="1">
      <c r="B219" s="99"/>
      <c r="C219" s="99"/>
      <c r="D219" s="99"/>
      <c r="E219" s="99"/>
      <c r="F219" s="99"/>
    </row>
    <row r="220" spans="2:6" ht="15" customHeight="1">
      <c r="B220" s="99"/>
      <c r="C220" s="99"/>
      <c r="D220" s="99"/>
      <c r="E220" s="99"/>
      <c r="F220" s="99"/>
    </row>
    <row r="221" spans="2:6" ht="15" customHeight="1">
      <c r="B221" s="99"/>
      <c r="C221" s="99"/>
      <c r="D221" s="99"/>
      <c r="E221" s="99"/>
      <c r="F221" s="99"/>
    </row>
    <row r="222" spans="2:6" ht="15" customHeight="1">
      <c r="B222" s="99"/>
      <c r="C222" s="99"/>
      <c r="D222" s="99"/>
      <c r="E222" s="99"/>
      <c r="F222" s="99"/>
    </row>
    <row r="223" spans="2:6" ht="15" customHeight="1">
      <c r="B223" s="99"/>
      <c r="C223" s="99"/>
      <c r="D223" s="99"/>
      <c r="E223" s="99"/>
      <c r="F223" s="99"/>
    </row>
    <row r="224" spans="2:6" ht="15" customHeight="1">
      <c r="B224" s="99"/>
      <c r="C224" s="99"/>
      <c r="D224" s="99"/>
      <c r="E224" s="99"/>
      <c r="F224" s="99"/>
    </row>
    <row r="225" spans="2:6" ht="15" customHeight="1">
      <c r="B225" s="99"/>
      <c r="C225" s="99"/>
      <c r="D225" s="99"/>
      <c r="E225" s="99"/>
      <c r="F225" s="99"/>
    </row>
    <row r="226" spans="2:6" ht="15" customHeight="1">
      <c r="B226" s="99"/>
      <c r="C226" s="99"/>
      <c r="D226" s="99"/>
      <c r="E226" s="99"/>
      <c r="F226" s="99"/>
    </row>
    <row r="227" spans="2:6" ht="15" customHeight="1">
      <c r="B227" s="99"/>
      <c r="C227" s="99"/>
      <c r="D227" s="99"/>
      <c r="E227" s="99"/>
      <c r="F227" s="99"/>
    </row>
    <row r="228" spans="2:6" ht="15" customHeight="1">
      <c r="B228" s="99"/>
      <c r="C228" s="99"/>
      <c r="D228" s="99"/>
      <c r="E228" s="99"/>
      <c r="F228" s="99"/>
    </row>
    <row r="229" spans="2:6" ht="15" customHeight="1">
      <c r="B229" s="99"/>
      <c r="C229" s="99"/>
      <c r="D229" s="99"/>
      <c r="E229" s="99"/>
      <c r="F229" s="99"/>
    </row>
    <row r="230" spans="2:6" ht="15" customHeight="1">
      <c r="B230" s="99"/>
      <c r="C230" s="99"/>
      <c r="D230" s="99"/>
      <c r="E230" s="99"/>
      <c r="F230" s="99"/>
    </row>
    <row r="231" spans="2:6" ht="15" customHeight="1">
      <c r="B231" s="99"/>
      <c r="C231" s="99"/>
      <c r="D231" s="99"/>
      <c r="E231" s="99"/>
      <c r="F231" s="99"/>
    </row>
    <row r="232" spans="2:6" ht="15" customHeight="1">
      <c r="B232" s="99"/>
      <c r="C232" s="99"/>
      <c r="D232" s="99"/>
      <c r="E232" s="99"/>
      <c r="F232" s="99"/>
    </row>
    <row r="233" spans="2:6" ht="15" customHeight="1">
      <c r="B233" s="99"/>
      <c r="C233" s="99"/>
      <c r="D233" s="99"/>
      <c r="E233" s="99"/>
      <c r="F233" s="99"/>
    </row>
    <row r="234" spans="2:6" ht="15" customHeight="1">
      <c r="B234" s="99"/>
      <c r="C234" s="99"/>
      <c r="D234" s="99"/>
      <c r="E234" s="99"/>
      <c r="F234" s="99"/>
    </row>
    <row r="235" spans="2:6" ht="15" customHeight="1">
      <c r="B235" s="99"/>
      <c r="C235" s="99"/>
      <c r="D235" s="99"/>
      <c r="E235" s="99"/>
      <c r="F235" s="99"/>
    </row>
    <row r="236" spans="2:6" ht="15" customHeight="1">
      <c r="B236" s="99"/>
      <c r="C236" s="99"/>
      <c r="D236" s="99"/>
      <c r="E236" s="99"/>
      <c r="F236" s="99"/>
    </row>
    <row r="237" spans="2:6" ht="15" customHeight="1">
      <c r="B237" s="99"/>
      <c r="C237" s="99"/>
      <c r="D237" s="99"/>
      <c r="E237" s="99"/>
      <c r="F237" s="99"/>
    </row>
    <row r="238" spans="2:6" ht="15" customHeight="1">
      <c r="B238" s="99"/>
      <c r="C238" s="99"/>
      <c r="D238" s="99"/>
      <c r="E238" s="99"/>
      <c r="F238" s="99"/>
    </row>
    <row r="239" spans="2:6" ht="15" customHeight="1">
      <c r="B239" s="99"/>
      <c r="C239" s="99"/>
      <c r="D239" s="99"/>
      <c r="E239" s="99"/>
      <c r="F239" s="99"/>
    </row>
    <row r="240" spans="2:6" ht="15" customHeight="1">
      <c r="B240" s="99"/>
      <c r="C240" s="99"/>
      <c r="D240" s="99"/>
      <c r="E240" s="99"/>
      <c r="F240" s="99"/>
    </row>
    <row r="241" spans="2:6" ht="15" customHeight="1">
      <c r="B241" s="99"/>
      <c r="C241" s="99"/>
      <c r="D241" s="99"/>
      <c r="E241" s="99"/>
      <c r="F241" s="99"/>
    </row>
    <row r="242" spans="2:6" ht="15" customHeight="1">
      <c r="B242" s="99"/>
      <c r="C242" s="99"/>
      <c r="D242" s="99"/>
      <c r="E242" s="99"/>
      <c r="F242" s="99"/>
    </row>
    <row r="243" spans="2:6" ht="15" customHeight="1">
      <c r="B243" s="99"/>
      <c r="C243" s="99"/>
      <c r="D243" s="99"/>
      <c r="E243" s="99"/>
      <c r="F243" s="99"/>
    </row>
    <row r="244" spans="2:6" ht="15" customHeight="1">
      <c r="B244" s="99"/>
      <c r="C244" s="99"/>
      <c r="D244" s="99"/>
      <c r="E244" s="99"/>
      <c r="F244" s="99"/>
    </row>
    <row r="245" spans="2:6" ht="15" customHeight="1">
      <c r="B245" s="99"/>
      <c r="C245" s="99"/>
      <c r="D245" s="99"/>
      <c r="E245" s="99"/>
      <c r="F245" s="99"/>
    </row>
    <row r="246" spans="2:6" ht="15" customHeight="1">
      <c r="B246" s="99"/>
      <c r="C246" s="99"/>
      <c r="D246" s="99"/>
      <c r="E246" s="99"/>
      <c r="F246" s="99"/>
    </row>
    <row r="247" spans="2:6" ht="15" customHeight="1">
      <c r="B247" s="4"/>
      <c r="C247" s="4"/>
      <c r="D247" s="4"/>
      <c r="E247" s="4"/>
      <c r="F247" s="4"/>
    </row>
    <row r="248" spans="2:6" ht="15" customHeight="1">
      <c r="B248" s="4"/>
      <c r="C248" s="4"/>
      <c r="D248" s="4"/>
      <c r="E248" s="4"/>
      <c r="F248" s="4"/>
    </row>
    <row r="249" spans="2:6" ht="15" customHeight="1">
      <c r="B249" s="4"/>
      <c r="C249" s="4"/>
      <c r="D249" s="4"/>
      <c r="E249" s="4"/>
      <c r="F249" s="4"/>
    </row>
    <row r="250" spans="2:6" ht="15" customHeight="1">
      <c r="B250" s="4"/>
      <c r="C250" s="4"/>
      <c r="D250" s="4"/>
      <c r="E250" s="4"/>
      <c r="F250" s="4"/>
    </row>
    <row r="251" spans="2:6" ht="15" customHeight="1">
      <c r="B251" s="4"/>
      <c r="C251" s="4"/>
      <c r="D251" s="4"/>
      <c r="E251" s="4"/>
      <c r="F251" s="4"/>
    </row>
    <row r="252" spans="2:6" ht="15" customHeight="1">
      <c r="B252" s="4"/>
      <c r="C252" s="4"/>
      <c r="D252" s="4"/>
      <c r="E252" s="4"/>
      <c r="F252" s="4"/>
    </row>
    <row r="253" spans="2:6" ht="15" customHeight="1">
      <c r="B253" s="4"/>
      <c r="C253" s="4"/>
      <c r="D253" s="4"/>
      <c r="E253" s="4"/>
      <c r="F253" s="4"/>
    </row>
    <row r="254" spans="2:6" ht="15" customHeight="1">
      <c r="B254" s="4"/>
      <c r="C254" s="4"/>
      <c r="D254" s="4"/>
      <c r="E254" s="4"/>
      <c r="F254" s="4"/>
    </row>
    <row r="255" spans="2:6" ht="15" customHeight="1">
      <c r="B255" s="4"/>
      <c r="C255" s="4"/>
      <c r="D255" s="4"/>
      <c r="E255" s="4"/>
      <c r="F255" s="4"/>
    </row>
    <row r="256" spans="2:6" ht="15" customHeight="1">
      <c r="B256" s="4"/>
      <c r="C256" s="4"/>
      <c r="D256" s="4"/>
      <c r="E256" s="4"/>
      <c r="F256" s="4"/>
    </row>
    <row r="257" spans="2:6" ht="15" customHeight="1">
      <c r="B257" s="4"/>
      <c r="C257" s="4"/>
      <c r="D257" s="4"/>
      <c r="E257" s="4"/>
      <c r="F257" s="4"/>
    </row>
    <row r="258" spans="2:6" ht="15" customHeight="1">
      <c r="B258" s="4"/>
      <c r="C258" s="4"/>
      <c r="D258" s="4"/>
      <c r="E258" s="4"/>
      <c r="F258" s="4"/>
    </row>
    <row r="259" spans="2:6" ht="15" customHeight="1">
      <c r="B259" s="4"/>
      <c r="C259" s="4"/>
      <c r="D259" s="4"/>
      <c r="E259" s="4"/>
      <c r="F259" s="4"/>
    </row>
    <row r="260" spans="2:6" ht="15" customHeight="1">
      <c r="B260" s="4"/>
      <c r="C260" s="4"/>
      <c r="D260" s="4"/>
      <c r="E260" s="4"/>
      <c r="F260" s="4"/>
    </row>
    <row r="261" spans="2:6" ht="15" customHeight="1">
      <c r="B261" s="4"/>
      <c r="C261" s="4"/>
      <c r="D261" s="4"/>
      <c r="E261" s="4"/>
      <c r="F261" s="4"/>
    </row>
    <row r="262" spans="2:6" ht="15" customHeight="1">
      <c r="B262" s="4"/>
      <c r="C262" s="4"/>
      <c r="D262" s="4"/>
      <c r="E262" s="4"/>
      <c r="F262" s="4"/>
    </row>
    <row r="263" spans="2:6" ht="15" customHeight="1">
      <c r="B263" s="4"/>
      <c r="C263" s="4"/>
      <c r="D263" s="4"/>
      <c r="E263" s="4"/>
      <c r="F263" s="4"/>
    </row>
    <row r="264" spans="2:6" ht="15" customHeight="1">
      <c r="B264" s="4"/>
      <c r="C264" s="4"/>
      <c r="D264" s="4"/>
      <c r="E264" s="4"/>
      <c r="F264" s="4"/>
    </row>
    <row r="265" spans="2:6" ht="15" customHeight="1">
      <c r="B265" s="4"/>
      <c r="C265" s="4"/>
      <c r="D265" s="4"/>
      <c r="E265" s="4"/>
      <c r="F265" s="4"/>
    </row>
    <row r="266" spans="2:6" ht="15" customHeight="1">
      <c r="B266" s="4"/>
      <c r="C266" s="4"/>
      <c r="D266" s="4"/>
      <c r="E266" s="4"/>
      <c r="F266" s="4"/>
    </row>
    <row r="267" spans="2:6" ht="15" customHeight="1">
      <c r="B267" s="4"/>
      <c r="C267" s="4"/>
      <c r="D267" s="4"/>
      <c r="E267" s="4"/>
      <c r="F267" s="4"/>
    </row>
    <row r="268" spans="2:6" ht="15" customHeight="1">
      <c r="B268" s="4"/>
      <c r="C268" s="4"/>
      <c r="D268" s="4"/>
      <c r="E268" s="4"/>
      <c r="F268" s="4"/>
    </row>
    <row r="269" spans="2:6" ht="15" customHeight="1">
      <c r="B269" s="4"/>
      <c r="C269" s="4"/>
      <c r="D269" s="4"/>
      <c r="E269" s="4"/>
      <c r="F269" s="4"/>
    </row>
    <row r="270" spans="2:6" ht="15" customHeight="1">
      <c r="B270" s="4"/>
      <c r="C270" s="4"/>
      <c r="D270" s="4"/>
      <c r="E270" s="4"/>
      <c r="F270" s="4"/>
    </row>
    <row r="271" spans="2:6" ht="15" customHeight="1"/>
    <row r="272" spans="2:6"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row r="25002" ht="15" customHeight="1"/>
  </sheetData>
  <sheetProtection formatColumns="0"/>
  <mergeCells count="20">
    <mergeCell ref="P40:R40"/>
    <mergeCell ref="H65:J70"/>
    <mergeCell ref="L65:N70"/>
    <mergeCell ref="H10:J10"/>
    <mergeCell ref="H39:J39"/>
    <mergeCell ref="L39:N39"/>
    <mergeCell ref="H40:K40"/>
    <mergeCell ref="L40:O40"/>
    <mergeCell ref="H41:J46"/>
    <mergeCell ref="L41:N46"/>
    <mergeCell ref="H49:J54"/>
    <mergeCell ref="L49:N54"/>
    <mergeCell ref="H57:J62"/>
    <mergeCell ref="A1:B1"/>
    <mergeCell ref="A2:B2"/>
    <mergeCell ref="H76:J76"/>
    <mergeCell ref="H77:J77"/>
    <mergeCell ref="L57:N62"/>
    <mergeCell ref="C8:E8"/>
    <mergeCell ref="C37:E37"/>
  </mergeCells>
  <dataValidations count="1">
    <dataValidation allowBlank="1" showErrorMessage="1" sqref="X37:X56 Y37:XFD1048576 U57:X1048576 K76 B403:T1048576 B53:B54 B51 A57 A58:B60 A61 A50:A54 U3:W56 A44:B44 A45 A43 A41:B42 A49:B49 A65:A68 A2 X3:XFD36 A46:B46 B62 B70" xr:uid="{95EC25F0-A77F-420F-A618-DEB94C340849}"/>
  </dataValidations>
  <pageMargins left="0.70866141732283472" right="0.70866141732283472" top="0.74803149606299213" bottom="0.74803149606299213" header="0.31496062992125984" footer="0.31496062992125984"/>
  <pageSetup paperSize="9" scale="1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7F73A-F0A7-4ED6-8449-6F7E90F8DED1}">
  <sheetPr codeName="Sheet36"/>
  <dimension ref="B1:D16"/>
  <sheetViews>
    <sheetView workbookViewId="0"/>
  </sheetViews>
  <sheetFormatPr defaultColWidth="9.1796875" defaultRowHeight="14.5"/>
  <cols>
    <col min="1" max="1" width="11.1796875" style="1534" customWidth="1"/>
    <col min="2" max="2" width="22.1796875" style="1534" customWidth="1"/>
    <col min="3" max="3" width="59.1796875" style="1534" customWidth="1"/>
    <col min="4" max="4" width="73.1796875" style="1534" customWidth="1"/>
    <col min="5" max="16384" width="9.1796875" style="1534"/>
  </cols>
  <sheetData>
    <row r="1" spans="2:4" ht="55.5" customHeight="1" thickBot="1">
      <c r="B1" s="4158" t="s">
        <v>2815</v>
      </c>
      <c r="C1" s="4158"/>
      <c r="D1" s="4158"/>
    </row>
    <row r="2" spans="2:4" ht="25" customHeight="1">
      <c r="B2" s="4159" t="s">
        <v>2816</v>
      </c>
      <c r="C2" s="4160"/>
      <c r="D2" s="4161"/>
    </row>
    <row r="3" spans="2:4" ht="25" customHeight="1" thickBot="1">
      <c r="B3" s="3196" t="s">
        <v>1615</v>
      </c>
      <c r="C3" s="3197" t="s">
        <v>1614</v>
      </c>
      <c r="D3" s="3198" t="s">
        <v>2817</v>
      </c>
    </row>
    <row r="4" spans="2:4">
      <c r="B4" s="1514"/>
      <c r="C4" s="1515"/>
      <c r="D4" s="3579"/>
    </row>
    <row r="5" spans="2:4">
      <c r="B5" s="1516"/>
      <c r="C5" s="1517"/>
      <c r="D5" s="3580"/>
    </row>
    <row r="6" spans="2:4">
      <c r="B6" s="1516"/>
      <c r="C6" s="1517"/>
      <c r="D6" s="3580"/>
    </row>
    <row r="7" spans="2:4">
      <c r="B7" s="1516"/>
      <c r="C7" s="1517"/>
      <c r="D7" s="3580"/>
    </row>
    <row r="8" spans="2:4">
      <c r="B8" s="1516"/>
      <c r="C8" s="1517"/>
      <c r="D8" s="3580"/>
    </row>
    <row r="9" spans="2:4" ht="18.5">
      <c r="B9" s="1516"/>
      <c r="C9" s="1518"/>
      <c r="D9" s="3580"/>
    </row>
    <row r="10" spans="2:4">
      <c r="B10" s="1516"/>
      <c r="C10" s="1519"/>
      <c r="D10" s="3580"/>
    </row>
    <row r="11" spans="2:4">
      <c r="B11" s="1516"/>
      <c r="C11" s="1517"/>
      <c r="D11" s="3580"/>
    </row>
    <row r="12" spans="2:4">
      <c r="B12" s="1516"/>
      <c r="C12" s="1517"/>
      <c r="D12" s="3581"/>
    </row>
    <row r="13" spans="2:4">
      <c r="B13" s="1516"/>
      <c r="C13" s="1517"/>
      <c r="D13" s="3581"/>
    </row>
    <row r="14" spans="2:4">
      <c r="B14" s="1516"/>
      <c r="C14" s="1517"/>
      <c r="D14" s="3582"/>
    </row>
    <row r="15" spans="2:4">
      <c r="B15" s="1516"/>
      <c r="C15" s="1517"/>
      <c r="D15" s="3581"/>
    </row>
    <row r="16" spans="2:4" ht="15" thickBot="1">
      <c r="B16" s="1520"/>
      <c r="C16" s="1521"/>
      <c r="D16" s="3583"/>
    </row>
  </sheetData>
  <mergeCells count="2">
    <mergeCell ref="B1:D1"/>
    <mergeCell ref="B2:D2"/>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DFCD1-7F14-4FCA-8EA8-7EF1A4F51C96}">
  <sheetPr codeName="Sheet210">
    <tabColor theme="1"/>
  </sheetPr>
  <dimension ref="B1:CM136"/>
  <sheetViews>
    <sheetView workbookViewId="0"/>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657" t="s">
        <v>1773</v>
      </c>
      <c r="C1" s="658"/>
      <c r="D1" s="658"/>
      <c r="E1" s="658"/>
      <c r="F1" s="658"/>
      <c r="G1" s="658"/>
      <c r="H1" s="658"/>
      <c r="I1" s="658"/>
      <c r="J1" s="658"/>
      <c r="K1" s="658"/>
      <c r="L1" s="658"/>
      <c r="M1" s="658"/>
      <c r="N1" s="658"/>
      <c r="O1" s="658"/>
    </row>
    <row r="2" spans="2:25" ht="30" customHeight="1"/>
    <row r="3" spans="2:25">
      <c r="B3" t="s">
        <v>1774</v>
      </c>
    </row>
    <row r="4" spans="2:25" ht="19.5" customHeight="1">
      <c r="B4" s="4163" t="s">
        <v>1775</v>
      </c>
      <c r="C4" s="4164"/>
      <c r="D4" s="4164"/>
      <c r="E4" s="4164"/>
      <c r="F4" s="4164"/>
      <c r="G4" s="4164"/>
      <c r="H4" s="4164"/>
      <c r="I4" s="4164"/>
      <c r="J4" s="4164"/>
      <c r="K4" s="4164"/>
      <c r="L4" s="4164"/>
      <c r="M4" s="4164"/>
      <c r="N4" s="4164"/>
      <c r="O4" s="4164"/>
      <c r="P4" s="4164"/>
      <c r="Q4" s="4164"/>
      <c r="R4" s="4164"/>
      <c r="S4" s="4164"/>
      <c r="T4" s="4164"/>
      <c r="U4" s="4164"/>
      <c r="V4" s="4164"/>
      <c r="W4" s="4164"/>
    </row>
    <row r="5" spans="2:25" s="666" customFormat="1" ht="19.5" customHeight="1" thickBot="1">
      <c r="B5" s="659"/>
      <c r="C5" s="660"/>
      <c r="D5" s="660"/>
      <c r="E5" s="660"/>
      <c r="F5" s="661" t="s">
        <v>1776</v>
      </c>
      <c r="G5" s="662" t="s">
        <v>1777</v>
      </c>
      <c r="H5" s="661" t="s">
        <v>1778</v>
      </c>
      <c r="I5" s="661" t="s">
        <v>1779</v>
      </c>
      <c r="J5" s="661" t="s">
        <v>1780</v>
      </c>
      <c r="K5" s="662" t="s">
        <v>1781</v>
      </c>
      <c r="L5" s="662" t="s">
        <v>1782</v>
      </c>
      <c r="M5" s="662" t="s">
        <v>1783</v>
      </c>
      <c r="N5" s="662" t="s">
        <v>1784</v>
      </c>
      <c r="O5" s="663" t="s">
        <v>1785</v>
      </c>
      <c r="P5" s="661" t="s">
        <v>1786</v>
      </c>
      <c r="Q5" s="662" t="s">
        <v>1787</v>
      </c>
      <c r="R5" s="662" t="s">
        <v>1788</v>
      </c>
      <c r="S5" s="662" t="s">
        <v>1789</v>
      </c>
      <c r="T5" s="662" t="s">
        <v>1790</v>
      </c>
      <c r="U5" s="662" t="b">
        <f>INDEX(dms_CF_8.1_Neg, MATCH(dms_TradingName,dms_CF_TradingName))="Y"</f>
        <v>0</v>
      </c>
      <c r="V5" s="661" t="s">
        <v>1791</v>
      </c>
      <c r="W5" s="664"/>
      <c r="X5" s="665"/>
      <c r="Y5" s="661" t="s">
        <v>1792</v>
      </c>
    </row>
    <row r="6" spans="2:25" s="677" customFormat="1" ht="41.25" customHeight="1" thickBot="1">
      <c r="B6" s="667" t="s">
        <v>1793</v>
      </c>
      <c r="C6" s="668" t="s">
        <v>1794</v>
      </c>
      <c r="D6" s="669" t="s">
        <v>1795</v>
      </c>
      <c r="E6" s="669" t="s">
        <v>1796</v>
      </c>
      <c r="F6" s="670" t="s">
        <v>1797</v>
      </c>
      <c r="G6" s="670" t="s">
        <v>1798</v>
      </c>
      <c r="H6" s="670" t="s">
        <v>1799</v>
      </c>
      <c r="I6" s="670" t="s">
        <v>1800</v>
      </c>
      <c r="J6" s="670" t="s">
        <v>1801</v>
      </c>
      <c r="K6" s="670" t="s">
        <v>1802</v>
      </c>
      <c r="L6" s="670" t="s">
        <v>1803</v>
      </c>
      <c r="M6" s="670" t="s">
        <v>1804</v>
      </c>
      <c r="N6" s="670" t="s">
        <v>1805</v>
      </c>
      <c r="O6" s="670" t="s">
        <v>1806</v>
      </c>
      <c r="P6" s="670" t="s">
        <v>1807</v>
      </c>
      <c r="Q6" s="671" t="s">
        <v>1808</v>
      </c>
      <c r="R6" s="672" t="s">
        <v>1809</v>
      </c>
      <c r="S6" s="673" t="s">
        <v>1810</v>
      </c>
      <c r="T6" s="673" t="s">
        <v>1811</v>
      </c>
      <c r="U6" s="673" t="s">
        <v>1812</v>
      </c>
      <c r="V6" s="674" t="s">
        <v>1813</v>
      </c>
      <c r="W6" s="674" t="s">
        <v>1814</v>
      </c>
      <c r="X6" s="675" t="s">
        <v>1815</v>
      </c>
      <c r="Y6" s="676" t="s">
        <v>1816</v>
      </c>
    </row>
    <row r="7" spans="2:25" ht="17.25" customHeight="1">
      <c r="B7" s="678" t="s">
        <v>1817</v>
      </c>
      <c r="C7" s="679" t="s">
        <v>1818</v>
      </c>
      <c r="D7" s="679" t="s">
        <v>1819</v>
      </c>
      <c r="E7" s="679" t="s">
        <v>1820</v>
      </c>
      <c r="F7" s="680" t="s">
        <v>1821</v>
      </c>
      <c r="G7" s="681" t="s">
        <v>1821</v>
      </c>
      <c r="H7" s="681" t="s">
        <v>1821</v>
      </c>
      <c r="I7" s="681" t="s">
        <v>1821</v>
      </c>
      <c r="J7" s="681" t="s">
        <v>1821</v>
      </c>
      <c r="K7" s="681" t="s">
        <v>1821</v>
      </c>
      <c r="L7" s="681" t="s">
        <v>1821</v>
      </c>
      <c r="M7" s="681" t="s">
        <v>1821</v>
      </c>
      <c r="N7" s="681" t="s">
        <v>1821</v>
      </c>
      <c r="O7" s="681" t="s">
        <v>1821</v>
      </c>
      <c r="P7" s="680" t="s">
        <v>1821</v>
      </c>
      <c r="Q7" s="682" t="s">
        <v>1821</v>
      </c>
      <c r="R7" s="680" t="s">
        <v>1821</v>
      </c>
      <c r="S7" s="680" t="s">
        <v>1821</v>
      </c>
      <c r="T7" s="681" t="s">
        <v>1821</v>
      </c>
      <c r="U7" s="681" t="s">
        <v>1821</v>
      </c>
      <c r="V7" s="680" t="s">
        <v>1821</v>
      </c>
      <c r="W7" s="681" t="s">
        <v>1821</v>
      </c>
      <c r="X7" s="683" t="s">
        <v>1821</v>
      </c>
      <c r="Y7" s="684" t="s">
        <v>1821</v>
      </c>
    </row>
    <row r="8" spans="2:25">
      <c r="B8" s="685" t="s">
        <v>1822</v>
      </c>
      <c r="C8" s="686" t="s">
        <v>1823</v>
      </c>
      <c r="D8" s="686" t="s">
        <v>1819</v>
      </c>
      <c r="E8" s="686" t="s">
        <v>1820</v>
      </c>
      <c r="F8" s="687" t="s">
        <v>1821</v>
      </c>
      <c r="G8" s="688" t="s">
        <v>1821</v>
      </c>
      <c r="H8" s="688" t="s">
        <v>1821</v>
      </c>
      <c r="I8" s="688" t="s">
        <v>1821</v>
      </c>
      <c r="J8" s="688" t="s">
        <v>1821</v>
      </c>
      <c r="K8" s="688" t="s">
        <v>1821</v>
      </c>
      <c r="L8" s="688" t="s">
        <v>1821</v>
      </c>
      <c r="M8" s="688" t="s">
        <v>1821</v>
      </c>
      <c r="N8" s="688" t="s">
        <v>1821</v>
      </c>
      <c r="O8" s="688" t="s">
        <v>1821</v>
      </c>
      <c r="P8" s="687" t="s">
        <v>1821</v>
      </c>
      <c r="Q8" s="687" t="s">
        <v>1821</v>
      </c>
      <c r="R8" s="687" t="s">
        <v>1821</v>
      </c>
      <c r="S8" s="687" t="s">
        <v>1821</v>
      </c>
      <c r="T8" s="688" t="s">
        <v>1821</v>
      </c>
      <c r="U8" s="688" t="s">
        <v>1821</v>
      </c>
      <c r="V8" s="687" t="s">
        <v>1821</v>
      </c>
      <c r="W8" s="689" t="s">
        <v>1821</v>
      </c>
      <c r="X8" s="690" t="s">
        <v>1821</v>
      </c>
      <c r="Y8" s="691" t="s">
        <v>1821</v>
      </c>
    </row>
    <row r="9" spans="2:25">
      <c r="B9" s="692" t="s">
        <v>1824</v>
      </c>
      <c r="C9" s="693" t="s">
        <v>1825</v>
      </c>
      <c r="D9" s="693" t="s">
        <v>1826</v>
      </c>
      <c r="E9" s="693" t="s">
        <v>1827</v>
      </c>
      <c r="F9" s="694"/>
      <c r="G9" s="689" t="s">
        <v>1828</v>
      </c>
      <c r="H9" s="689" t="s">
        <v>1829</v>
      </c>
      <c r="I9" s="689" t="s">
        <v>1829</v>
      </c>
      <c r="J9" s="689" t="s">
        <v>1829</v>
      </c>
      <c r="K9" s="689" t="s">
        <v>1829</v>
      </c>
      <c r="L9" s="689" t="s">
        <v>1829</v>
      </c>
      <c r="M9" s="689" t="s">
        <v>1829</v>
      </c>
      <c r="N9" s="689" t="s">
        <v>1828</v>
      </c>
      <c r="O9" s="689" t="s">
        <v>1829</v>
      </c>
      <c r="P9" s="694" t="s">
        <v>1829</v>
      </c>
      <c r="Q9" s="694" t="str">
        <f t="shared" ref="Q9:Q24" si="0">IFERROR(IF(_xlfn.SINGLE(dms_MAIFI_Flag)="Yes","N","Y"),"Y")</f>
        <v>Y</v>
      </c>
      <c r="R9" s="694" t="s">
        <v>1828</v>
      </c>
      <c r="S9" s="694" t="s">
        <v>1829</v>
      </c>
      <c r="T9" s="689" t="s">
        <v>1828</v>
      </c>
      <c r="U9" s="689" t="s">
        <v>1828</v>
      </c>
      <c r="V9" s="694" t="s">
        <v>1829</v>
      </c>
      <c r="W9" s="689" t="str">
        <f t="shared" ref="W9:W24" si="1">IFERROR(LEFT(_xlfn.SINGLE(dms_MAIFI_Flag)),"N")</f>
        <v>N</v>
      </c>
      <c r="X9" s="690" t="str">
        <f>IF('AER CF'!$C7="Vic","Y","N")</f>
        <v>N</v>
      </c>
      <c r="Y9" s="691"/>
    </row>
    <row r="10" spans="2:25">
      <c r="B10" s="695" t="s">
        <v>1830</v>
      </c>
      <c r="C10" s="696" t="s">
        <v>1825</v>
      </c>
      <c r="D10" s="696" t="s">
        <v>1826</v>
      </c>
      <c r="E10" s="696" t="s">
        <v>1827</v>
      </c>
      <c r="F10" s="694"/>
      <c r="G10" s="689" t="s">
        <v>1828</v>
      </c>
      <c r="H10" s="689" t="s">
        <v>1829</v>
      </c>
      <c r="I10" s="689" t="s">
        <v>1829</v>
      </c>
      <c r="J10" s="689" t="s">
        <v>1829</v>
      </c>
      <c r="K10" s="689" t="s">
        <v>1829</v>
      </c>
      <c r="L10" s="689" t="s">
        <v>1829</v>
      </c>
      <c r="M10" s="689" t="s">
        <v>1829</v>
      </c>
      <c r="N10" s="689" t="s">
        <v>1828</v>
      </c>
      <c r="O10" s="689" t="s">
        <v>1829</v>
      </c>
      <c r="P10" s="694" t="s">
        <v>1829</v>
      </c>
      <c r="Q10" s="694" t="str">
        <f t="shared" si="0"/>
        <v>Y</v>
      </c>
      <c r="R10" s="694" t="s">
        <v>1828</v>
      </c>
      <c r="S10" s="694" t="s">
        <v>1829</v>
      </c>
      <c r="T10" s="689" t="s">
        <v>1828</v>
      </c>
      <c r="U10" s="689" t="s">
        <v>1828</v>
      </c>
      <c r="V10" s="694" t="s">
        <v>1829</v>
      </c>
      <c r="W10" s="689" t="str">
        <f t="shared" si="1"/>
        <v>N</v>
      </c>
      <c r="X10" s="690" t="str">
        <f>IF('AER CF'!$C8="Vic","Y","N")</f>
        <v>Y</v>
      </c>
      <c r="Y10" s="691"/>
    </row>
    <row r="11" spans="2:25">
      <c r="B11" s="695" t="s">
        <v>1831</v>
      </c>
      <c r="C11" s="693" t="s">
        <v>1823</v>
      </c>
      <c r="D11" s="693" t="s">
        <v>1826</v>
      </c>
      <c r="E11" s="693" t="s">
        <v>1827</v>
      </c>
      <c r="F11" s="694"/>
      <c r="G11" s="689" t="s">
        <v>1829</v>
      </c>
      <c r="H11" s="689" t="s">
        <v>1829</v>
      </c>
      <c r="I11" s="689"/>
      <c r="J11" s="689"/>
      <c r="K11" s="689" t="s">
        <v>1829</v>
      </c>
      <c r="L11" s="689" t="s">
        <v>1829</v>
      </c>
      <c r="M11" s="689" t="s">
        <v>1829</v>
      </c>
      <c r="N11" s="689" t="s">
        <v>1829</v>
      </c>
      <c r="O11" s="689" t="s">
        <v>1829</v>
      </c>
      <c r="P11" s="694" t="s">
        <v>1829</v>
      </c>
      <c r="Q11" s="694" t="str">
        <f t="shared" si="0"/>
        <v>Y</v>
      </c>
      <c r="R11" s="694" t="s">
        <v>1829</v>
      </c>
      <c r="S11" s="694" t="s">
        <v>1829</v>
      </c>
      <c r="T11" s="689" t="s">
        <v>1829</v>
      </c>
      <c r="U11" s="689" t="s">
        <v>1828</v>
      </c>
      <c r="V11" s="694" t="s">
        <v>1829</v>
      </c>
      <c r="W11" s="689" t="str">
        <f t="shared" si="1"/>
        <v>N</v>
      </c>
      <c r="X11" s="690" t="str">
        <f>IF('AER CF'!$C9="Vic","Y","N")</f>
        <v>N</v>
      </c>
      <c r="Y11" s="691"/>
    </row>
    <row r="12" spans="2:25">
      <c r="B12" s="697" t="s">
        <v>1832</v>
      </c>
      <c r="C12" s="698" t="s">
        <v>1823</v>
      </c>
      <c r="D12" s="698" t="s">
        <v>1826</v>
      </c>
      <c r="E12" s="698" t="s">
        <v>1820</v>
      </c>
      <c r="F12" s="694"/>
      <c r="G12" s="689" t="s">
        <v>1829</v>
      </c>
      <c r="H12" s="689"/>
      <c r="I12" s="689"/>
      <c r="J12" s="689"/>
      <c r="K12" s="689" t="s">
        <v>1829</v>
      </c>
      <c r="L12" s="689" t="s">
        <v>1829</v>
      </c>
      <c r="M12" s="689" t="s">
        <v>1829</v>
      </c>
      <c r="N12" s="689" t="s">
        <v>1829</v>
      </c>
      <c r="O12" s="689" t="s">
        <v>1829</v>
      </c>
      <c r="P12" s="694" t="s">
        <v>1828</v>
      </c>
      <c r="Q12" s="694" t="str">
        <f t="shared" si="0"/>
        <v>Y</v>
      </c>
      <c r="R12" s="694" t="s">
        <v>1829</v>
      </c>
      <c r="S12" s="694" t="s">
        <v>1829</v>
      </c>
      <c r="T12" s="689" t="s">
        <v>1829</v>
      </c>
      <c r="U12" s="689" t="s">
        <v>1828</v>
      </c>
      <c r="V12" s="694" t="s">
        <v>1829</v>
      </c>
      <c r="W12" s="689" t="str">
        <f t="shared" si="1"/>
        <v>N</v>
      </c>
      <c r="X12" s="690" t="str">
        <f>IF('AER CF'!$C10="Vic","Y","N")</f>
        <v>N</v>
      </c>
      <c r="Y12" s="691"/>
    </row>
    <row r="13" spans="2:25">
      <c r="B13" s="699" t="s">
        <v>3</v>
      </c>
      <c r="C13" s="700" t="s">
        <v>1825</v>
      </c>
      <c r="D13" s="700" t="s">
        <v>1826</v>
      </c>
      <c r="E13" s="700" t="s">
        <v>1827</v>
      </c>
      <c r="F13" s="694" t="s">
        <v>1829</v>
      </c>
      <c r="G13" s="689" t="s">
        <v>1829</v>
      </c>
      <c r="H13" s="689" t="s">
        <v>1829</v>
      </c>
      <c r="I13" s="689" t="s">
        <v>1829</v>
      </c>
      <c r="J13" s="689"/>
      <c r="K13" s="689" t="s">
        <v>1829</v>
      </c>
      <c r="L13" s="689" t="s">
        <v>1829</v>
      </c>
      <c r="M13" s="689" t="s">
        <v>1829</v>
      </c>
      <c r="N13" s="689" t="s">
        <v>1829</v>
      </c>
      <c r="O13" s="689" t="s">
        <v>1829</v>
      </c>
      <c r="P13" s="694" t="s">
        <v>1829</v>
      </c>
      <c r="Q13" s="687" t="str">
        <f t="shared" si="0"/>
        <v>Y</v>
      </c>
      <c r="R13" s="694" t="s">
        <v>1829</v>
      </c>
      <c r="S13" s="694" t="s">
        <v>1829</v>
      </c>
      <c r="T13" s="689" t="s">
        <v>1829</v>
      </c>
      <c r="U13" s="689" t="s">
        <v>1829</v>
      </c>
      <c r="V13" s="694" t="s">
        <v>1829</v>
      </c>
      <c r="W13" s="689" t="str">
        <f t="shared" si="1"/>
        <v>N</v>
      </c>
      <c r="X13" s="690" t="str">
        <f>IF('AER CF'!$C13="Vic","Y","N")</f>
        <v>N</v>
      </c>
      <c r="Y13" s="691"/>
    </row>
    <row r="14" spans="2:25">
      <c r="B14" s="701" t="s">
        <v>1833</v>
      </c>
      <c r="C14" s="700" t="s">
        <v>1823</v>
      </c>
      <c r="D14" s="700" t="s">
        <v>1826</v>
      </c>
      <c r="E14" s="700" t="s">
        <v>1827</v>
      </c>
      <c r="F14" s="694" t="s">
        <v>1829</v>
      </c>
      <c r="G14" s="689" t="s">
        <v>1829</v>
      </c>
      <c r="H14" s="689" t="s">
        <v>1829</v>
      </c>
      <c r="I14" s="689" t="s">
        <v>1829</v>
      </c>
      <c r="J14" s="689"/>
      <c r="K14" s="689" t="s">
        <v>1829</v>
      </c>
      <c r="L14" s="689" t="s">
        <v>1829</v>
      </c>
      <c r="M14" s="689" t="s">
        <v>1829</v>
      </c>
      <c r="N14" s="689" t="s">
        <v>1829</v>
      </c>
      <c r="O14" s="689" t="s">
        <v>1829</v>
      </c>
      <c r="P14" s="694" t="s">
        <v>1829</v>
      </c>
      <c r="Q14" s="694" t="str">
        <f t="shared" si="0"/>
        <v>Y</v>
      </c>
      <c r="R14" s="694" t="s">
        <v>1829</v>
      </c>
      <c r="S14" s="694" t="s">
        <v>1829</v>
      </c>
      <c r="T14" s="689" t="s">
        <v>1829</v>
      </c>
      <c r="U14" s="689" t="s">
        <v>1829</v>
      </c>
      <c r="V14" s="694" t="s">
        <v>1829</v>
      </c>
      <c r="W14" s="689" t="str">
        <f t="shared" si="1"/>
        <v>N</v>
      </c>
      <c r="X14" s="690" t="str">
        <f>IF('AER CF'!$C14="Vic","Y","N")</f>
        <v>Y</v>
      </c>
      <c r="Y14" s="691"/>
    </row>
    <row r="15" spans="2:25">
      <c r="B15" s="692" t="s">
        <v>1834</v>
      </c>
      <c r="C15" s="693" t="s">
        <v>1823</v>
      </c>
      <c r="D15" s="693" t="s">
        <v>1826</v>
      </c>
      <c r="E15" s="693" t="s">
        <v>1827</v>
      </c>
      <c r="F15" s="694"/>
      <c r="G15" s="689" t="s">
        <v>1829</v>
      </c>
      <c r="H15" s="689" t="s">
        <v>1829</v>
      </c>
      <c r="I15" s="689"/>
      <c r="J15" s="689"/>
      <c r="K15" s="689" t="s">
        <v>1829</v>
      </c>
      <c r="L15" s="689" t="s">
        <v>1829</v>
      </c>
      <c r="M15" s="689" t="s">
        <v>1829</v>
      </c>
      <c r="N15" s="689" t="s">
        <v>1829</v>
      </c>
      <c r="O15" s="689" t="s">
        <v>1829</v>
      </c>
      <c r="P15" s="694" t="s">
        <v>1829</v>
      </c>
      <c r="Q15" s="694" t="str">
        <f t="shared" si="0"/>
        <v>Y</v>
      </c>
      <c r="R15" s="694" t="s">
        <v>1829</v>
      </c>
      <c r="S15" s="694" t="s">
        <v>1829</v>
      </c>
      <c r="T15" s="689" t="s">
        <v>1829</v>
      </c>
      <c r="U15" s="689" t="s">
        <v>1828</v>
      </c>
      <c r="V15" s="694" t="s">
        <v>1829</v>
      </c>
      <c r="W15" s="689" t="str">
        <f t="shared" si="1"/>
        <v>N</v>
      </c>
      <c r="X15" s="690" t="str">
        <f>IF('AER CF'!$C15="Vic","Y","N")</f>
        <v>Y</v>
      </c>
      <c r="Y15" s="691"/>
    </row>
    <row r="16" spans="2:25">
      <c r="B16" s="702" t="s">
        <v>1835</v>
      </c>
      <c r="C16" s="703" t="s">
        <v>1836</v>
      </c>
      <c r="D16" s="703" t="s">
        <v>1826</v>
      </c>
      <c r="E16" s="703" t="s">
        <v>1820</v>
      </c>
      <c r="F16" s="694"/>
      <c r="G16" s="689" t="s">
        <v>1829</v>
      </c>
      <c r="H16" s="689"/>
      <c r="I16" s="689"/>
      <c r="J16" s="689"/>
      <c r="K16" s="689" t="s">
        <v>1829</v>
      </c>
      <c r="L16" s="689" t="s">
        <v>1829</v>
      </c>
      <c r="M16" s="689" t="s">
        <v>1829</v>
      </c>
      <c r="N16" s="689" t="s">
        <v>1829</v>
      </c>
      <c r="O16" s="689" t="s">
        <v>1829</v>
      </c>
      <c r="P16" s="694" t="s">
        <v>1821</v>
      </c>
      <c r="Q16" s="694" t="str">
        <f t="shared" si="0"/>
        <v>Y</v>
      </c>
      <c r="R16" s="694" t="s">
        <v>1829</v>
      </c>
      <c r="S16" s="694" t="s">
        <v>1829</v>
      </c>
      <c r="T16" s="689" t="s">
        <v>1828</v>
      </c>
      <c r="U16" s="689" t="s">
        <v>1828</v>
      </c>
      <c r="V16" s="694" t="s">
        <v>1829</v>
      </c>
      <c r="W16" s="689" t="str">
        <f t="shared" si="1"/>
        <v>N</v>
      </c>
      <c r="X16" s="690" t="str">
        <f>IF('AER CF'!$C16="Vic","Y","N")</f>
        <v>N</v>
      </c>
      <c r="Y16" s="691"/>
    </row>
    <row r="17" spans="2:25">
      <c r="B17" s="702" t="s">
        <v>1837</v>
      </c>
      <c r="C17" s="698" t="s">
        <v>1838</v>
      </c>
      <c r="D17" s="698" t="s">
        <v>1826</v>
      </c>
      <c r="E17" s="698" t="s">
        <v>1820</v>
      </c>
      <c r="F17" s="694"/>
      <c r="G17" s="689" t="s">
        <v>1829</v>
      </c>
      <c r="H17" s="689"/>
      <c r="I17" s="689"/>
      <c r="J17" s="689"/>
      <c r="K17" s="689" t="s">
        <v>1829</v>
      </c>
      <c r="L17" s="689" t="s">
        <v>1829</v>
      </c>
      <c r="M17" s="689" t="s">
        <v>1829</v>
      </c>
      <c r="N17" s="689" t="s">
        <v>1829</v>
      </c>
      <c r="O17" s="689" t="s">
        <v>1829</v>
      </c>
      <c r="P17" s="694" t="s">
        <v>1821</v>
      </c>
      <c r="Q17" s="694" t="str">
        <f t="shared" si="0"/>
        <v>Y</v>
      </c>
      <c r="R17" s="694" t="s">
        <v>1829</v>
      </c>
      <c r="S17" s="694" t="s">
        <v>1829</v>
      </c>
      <c r="T17" s="689" t="s">
        <v>1828</v>
      </c>
      <c r="U17" s="689" t="s">
        <v>1828</v>
      </c>
      <c r="V17" s="694" t="s">
        <v>1829</v>
      </c>
      <c r="W17" s="689" t="str">
        <f t="shared" si="1"/>
        <v>N</v>
      </c>
      <c r="X17" s="690" t="str">
        <f>IF('AER CF'!$C17="Vic","Y","N")</f>
        <v>N</v>
      </c>
      <c r="Y17" s="691"/>
    </row>
    <row r="18" spans="2:25">
      <c r="B18" s="692" t="s">
        <v>1839</v>
      </c>
      <c r="C18" s="704" t="s">
        <v>1825</v>
      </c>
      <c r="D18" s="704" t="s">
        <v>1826</v>
      </c>
      <c r="E18" s="704" t="s">
        <v>1827</v>
      </c>
      <c r="F18" s="694"/>
      <c r="G18" s="689" t="s">
        <v>1828</v>
      </c>
      <c r="H18" s="689" t="s">
        <v>1829</v>
      </c>
      <c r="I18" s="689" t="s">
        <v>1828</v>
      </c>
      <c r="J18" s="689" t="s">
        <v>1828</v>
      </c>
      <c r="K18" s="689" t="s">
        <v>1829</v>
      </c>
      <c r="L18" s="689" t="s">
        <v>1829</v>
      </c>
      <c r="M18" s="689" t="s">
        <v>1829</v>
      </c>
      <c r="N18" s="689" t="s">
        <v>1828</v>
      </c>
      <c r="O18" s="689" t="s">
        <v>1829</v>
      </c>
      <c r="P18" s="694" t="s">
        <v>1829</v>
      </c>
      <c r="Q18" s="694" t="str">
        <f t="shared" si="0"/>
        <v>Y</v>
      </c>
      <c r="R18" s="694" t="s">
        <v>1828</v>
      </c>
      <c r="S18" s="694" t="s">
        <v>1829</v>
      </c>
      <c r="T18" s="689" t="s">
        <v>1828</v>
      </c>
      <c r="U18" s="689" t="s">
        <v>1828</v>
      </c>
      <c r="V18" s="694" t="s">
        <v>1828</v>
      </c>
      <c r="W18" s="689" t="str">
        <f t="shared" si="1"/>
        <v>N</v>
      </c>
      <c r="X18" s="690" t="str">
        <f>IF('AER CF'!$C18="Vic","Y","N")</f>
        <v>N</v>
      </c>
      <c r="Y18" s="691"/>
    </row>
    <row r="19" spans="2:25">
      <c r="B19" s="692" t="s">
        <v>1840</v>
      </c>
      <c r="C19" s="693" t="s">
        <v>1836</v>
      </c>
      <c r="D19" s="693" t="s">
        <v>1826</v>
      </c>
      <c r="E19" s="693" t="s">
        <v>1827</v>
      </c>
      <c r="F19" s="694"/>
      <c r="G19" s="689" t="s">
        <v>1828</v>
      </c>
      <c r="H19" s="689" t="s">
        <v>1829</v>
      </c>
      <c r="I19" s="689"/>
      <c r="J19" s="689"/>
      <c r="K19" s="689" t="s">
        <v>1829</v>
      </c>
      <c r="L19" s="689" t="s">
        <v>1829</v>
      </c>
      <c r="M19" s="689" t="s">
        <v>1829</v>
      </c>
      <c r="N19" s="689" t="s">
        <v>1829</v>
      </c>
      <c r="O19" s="689" t="s">
        <v>1829</v>
      </c>
      <c r="P19" s="694" t="s">
        <v>1829</v>
      </c>
      <c r="Q19" s="694" t="str">
        <f t="shared" si="0"/>
        <v>Y</v>
      </c>
      <c r="R19" s="694" t="s">
        <v>1828</v>
      </c>
      <c r="S19" s="694" t="s">
        <v>1829</v>
      </c>
      <c r="T19" s="689" t="s">
        <v>1828</v>
      </c>
      <c r="U19" s="689" t="s">
        <v>1828</v>
      </c>
      <c r="V19" s="694" t="s">
        <v>1828</v>
      </c>
      <c r="W19" s="689" t="str">
        <f t="shared" si="1"/>
        <v>N</v>
      </c>
      <c r="X19" s="690" t="str">
        <f>IF('AER CF'!$C19="Vic","Y","N")</f>
        <v>N</v>
      </c>
      <c r="Y19" s="691"/>
    </row>
    <row r="20" spans="2:25">
      <c r="B20" s="692" t="s">
        <v>1841</v>
      </c>
      <c r="C20" s="704" t="s">
        <v>1836</v>
      </c>
      <c r="D20" s="704" t="s">
        <v>1826</v>
      </c>
      <c r="E20" s="704" t="s">
        <v>1827</v>
      </c>
      <c r="F20" s="694"/>
      <c r="G20" s="689" t="s">
        <v>1828</v>
      </c>
      <c r="H20" s="689" t="s">
        <v>1829</v>
      </c>
      <c r="I20" s="689" t="s">
        <v>1828</v>
      </c>
      <c r="J20" s="689" t="s">
        <v>1828</v>
      </c>
      <c r="K20" s="689" t="s">
        <v>1829</v>
      </c>
      <c r="L20" s="689" t="s">
        <v>1829</v>
      </c>
      <c r="M20" s="689" t="s">
        <v>1829</v>
      </c>
      <c r="N20" s="689" t="s">
        <v>1829</v>
      </c>
      <c r="O20" s="689" t="s">
        <v>1829</v>
      </c>
      <c r="P20" s="694" t="s">
        <v>1829</v>
      </c>
      <c r="Q20" s="694" t="str">
        <f t="shared" si="0"/>
        <v>Y</v>
      </c>
      <c r="R20" s="694" t="s">
        <v>1828</v>
      </c>
      <c r="S20" s="694" t="s">
        <v>1829</v>
      </c>
      <c r="T20" s="689" t="s">
        <v>1828</v>
      </c>
      <c r="U20" s="689" t="s">
        <v>1828</v>
      </c>
      <c r="V20" s="694" t="s">
        <v>1829</v>
      </c>
      <c r="W20" s="689" t="str">
        <f t="shared" si="1"/>
        <v>N</v>
      </c>
      <c r="X20" s="690" t="str">
        <f>IF('AER CF'!$C20="Vic","Y","N")</f>
        <v>N</v>
      </c>
      <c r="Y20" s="691"/>
    </row>
    <row r="21" spans="2:25">
      <c r="B21" s="692" t="s">
        <v>1842</v>
      </c>
      <c r="C21" s="693" t="s">
        <v>1825</v>
      </c>
      <c r="D21" s="693" t="s">
        <v>1826</v>
      </c>
      <c r="E21" s="693" t="s">
        <v>1827</v>
      </c>
      <c r="F21" s="694"/>
      <c r="G21" s="689" t="s">
        <v>1828</v>
      </c>
      <c r="H21" s="689" t="s">
        <v>1829</v>
      </c>
      <c r="I21" s="689" t="s">
        <v>1828</v>
      </c>
      <c r="J21" s="689" t="s">
        <v>1828</v>
      </c>
      <c r="K21" s="689" t="s">
        <v>1829</v>
      </c>
      <c r="L21" s="689" t="s">
        <v>1829</v>
      </c>
      <c r="M21" s="689" t="s">
        <v>1829</v>
      </c>
      <c r="N21" s="689" t="s">
        <v>1828</v>
      </c>
      <c r="O21" s="689" t="s">
        <v>1829</v>
      </c>
      <c r="P21" s="694" t="s">
        <v>1829</v>
      </c>
      <c r="Q21" s="694" t="str">
        <f t="shared" si="0"/>
        <v>Y</v>
      </c>
      <c r="R21" s="694" t="s">
        <v>1828</v>
      </c>
      <c r="S21" s="694" t="s">
        <v>1829</v>
      </c>
      <c r="T21" s="689" t="s">
        <v>1828</v>
      </c>
      <c r="U21" s="689" t="s">
        <v>1828</v>
      </c>
      <c r="V21" s="694" t="s">
        <v>1829</v>
      </c>
      <c r="W21" s="689" t="str">
        <f t="shared" si="1"/>
        <v>N</v>
      </c>
      <c r="X21" s="690" t="str">
        <f>IF('AER CF'!$C21="Vic","Y","N")</f>
        <v>N</v>
      </c>
      <c r="Y21" s="691"/>
    </row>
    <row r="22" spans="2:25">
      <c r="B22" s="692" t="s">
        <v>1843</v>
      </c>
      <c r="C22" s="693" t="s">
        <v>1844</v>
      </c>
      <c r="D22" s="693" t="s">
        <v>1826</v>
      </c>
      <c r="E22" s="693" t="s">
        <v>1827</v>
      </c>
      <c r="F22" s="694"/>
      <c r="G22" s="689" t="s">
        <v>1828</v>
      </c>
      <c r="H22" s="689" t="s">
        <v>1829</v>
      </c>
      <c r="I22" s="689" t="s">
        <v>1828</v>
      </c>
      <c r="J22" s="689" t="s">
        <v>1828</v>
      </c>
      <c r="K22" s="689" t="s">
        <v>1828</v>
      </c>
      <c r="L22" s="689" t="s">
        <v>1828</v>
      </c>
      <c r="M22" s="689" t="s">
        <v>1829</v>
      </c>
      <c r="N22" s="689" t="s">
        <v>1828</v>
      </c>
      <c r="O22" s="689" t="s">
        <v>1829</v>
      </c>
      <c r="P22" s="694" t="s">
        <v>1828</v>
      </c>
      <c r="Q22" s="694" t="str">
        <f t="shared" si="0"/>
        <v>Y</v>
      </c>
      <c r="R22" s="694" t="s">
        <v>1828</v>
      </c>
      <c r="S22" s="694" t="s">
        <v>1829</v>
      </c>
      <c r="T22" s="689" t="s">
        <v>1828</v>
      </c>
      <c r="U22" s="689" t="s">
        <v>1828</v>
      </c>
      <c r="V22" s="694" t="s">
        <v>1829</v>
      </c>
      <c r="W22" s="689" t="str">
        <f t="shared" si="1"/>
        <v>N</v>
      </c>
      <c r="X22" s="690" t="str">
        <f>IF('AER CF'!$C22="Vic","Y","N")</f>
        <v>N</v>
      </c>
      <c r="Y22" s="691"/>
    </row>
    <row r="23" spans="2:25">
      <c r="B23" s="692" t="s">
        <v>1845</v>
      </c>
      <c r="C23" s="693" t="s">
        <v>1844</v>
      </c>
      <c r="D23" s="693" t="s">
        <v>1826</v>
      </c>
      <c r="E23" s="693" t="s">
        <v>1827</v>
      </c>
      <c r="F23" s="694"/>
      <c r="G23" s="689" t="s">
        <v>1828</v>
      </c>
      <c r="H23" s="689" t="s">
        <v>1829</v>
      </c>
      <c r="I23" s="689" t="s">
        <v>1828</v>
      </c>
      <c r="J23" s="689" t="s">
        <v>1828</v>
      </c>
      <c r="K23" s="689" t="s">
        <v>1828</v>
      </c>
      <c r="L23" s="689" t="s">
        <v>1828</v>
      </c>
      <c r="M23" s="689" t="s">
        <v>1829</v>
      </c>
      <c r="N23" s="689" t="s">
        <v>1828</v>
      </c>
      <c r="O23" s="689" t="s">
        <v>1829</v>
      </c>
      <c r="P23" s="694" t="s">
        <v>1828</v>
      </c>
      <c r="Q23" s="694" t="str">
        <f t="shared" si="0"/>
        <v>Y</v>
      </c>
      <c r="R23" s="694" t="s">
        <v>1828</v>
      </c>
      <c r="S23" s="694" t="s">
        <v>1829</v>
      </c>
      <c r="T23" s="689" t="s">
        <v>1828</v>
      </c>
      <c r="U23" s="689" t="s">
        <v>1828</v>
      </c>
      <c r="V23" s="694" t="s">
        <v>1829</v>
      </c>
      <c r="W23" s="689" t="str">
        <f t="shared" si="1"/>
        <v>N</v>
      </c>
      <c r="X23" s="690" t="str">
        <f>IF('AER CF'!$C23="Vic","Y","N")</f>
        <v>N</v>
      </c>
      <c r="Y23" s="691"/>
    </row>
    <row r="24" spans="2:25">
      <c r="B24" s="692" t="s">
        <v>1846</v>
      </c>
      <c r="C24" s="704" t="s">
        <v>1823</v>
      </c>
      <c r="D24" s="704" t="s">
        <v>1826</v>
      </c>
      <c r="E24" s="704" t="s">
        <v>1827</v>
      </c>
      <c r="F24" s="694"/>
      <c r="G24" s="689" t="s">
        <v>1829</v>
      </c>
      <c r="H24" s="689" t="s">
        <v>1829</v>
      </c>
      <c r="I24" s="689"/>
      <c r="J24" s="689"/>
      <c r="K24" s="689" t="s">
        <v>1829</v>
      </c>
      <c r="L24" s="689" t="s">
        <v>1829</v>
      </c>
      <c r="M24" s="689" t="s">
        <v>1829</v>
      </c>
      <c r="N24" s="689" t="s">
        <v>1829</v>
      </c>
      <c r="O24" s="689" t="s">
        <v>1829</v>
      </c>
      <c r="P24" s="694" t="s">
        <v>1829</v>
      </c>
      <c r="Q24" s="694" t="str">
        <f t="shared" si="0"/>
        <v>Y</v>
      </c>
      <c r="R24" s="694" t="s">
        <v>1829</v>
      </c>
      <c r="S24" s="694" t="s">
        <v>1829</v>
      </c>
      <c r="T24" s="689" t="s">
        <v>1829</v>
      </c>
      <c r="U24" s="689" t="s">
        <v>1828</v>
      </c>
      <c r="V24" s="694" t="s">
        <v>1829</v>
      </c>
      <c r="W24" s="689" t="str">
        <f t="shared" si="1"/>
        <v>N</v>
      </c>
      <c r="X24" s="690" t="str">
        <f>IF('AER CF'!$C25="Vic","Y","N")</f>
        <v>Y</v>
      </c>
      <c r="Y24" s="691"/>
    </row>
    <row r="25" spans="2:25">
      <c r="B25" s="705" t="s">
        <v>1847</v>
      </c>
      <c r="C25" s="706" t="s">
        <v>1823</v>
      </c>
      <c r="D25" s="706" t="s">
        <v>1819</v>
      </c>
      <c r="E25" s="706" t="s">
        <v>1827</v>
      </c>
      <c r="F25" s="694" t="s">
        <v>1821</v>
      </c>
      <c r="G25" s="689" t="s">
        <v>1821</v>
      </c>
      <c r="H25" s="689" t="s">
        <v>1821</v>
      </c>
      <c r="I25" s="689" t="s">
        <v>1821</v>
      </c>
      <c r="J25" s="689" t="s">
        <v>1821</v>
      </c>
      <c r="K25" s="689" t="s">
        <v>1821</v>
      </c>
      <c r="L25" s="689" t="s">
        <v>1821</v>
      </c>
      <c r="M25" s="689" t="s">
        <v>1821</v>
      </c>
      <c r="N25" s="689" t="s">
        <v>1821</v>
      </c>
      <c r="O25" s="689" t="s">
        <v>1821</v>
      </c>
      <c r="P25" s="694" t="s">
        <v>1821</v>
      </c>
      <c r="Q25" s="687" t="s">
        <v>1821</v>
      </c>
      <c r="R25" s="694" t="s">
        <v>1821</v>
      </c>
      <c r="S25" s="694" t="s">
        <v>1821</v>
      </c>
      <c r="T25" s="689" t="s">
        <v>1821</v>
      </c>
      <c r="U25" s="689" t="s">
        <v>1821</v>
      </c>
      <c r="V25" s="694" t="s">
        <v>1821</v>
      </c>
      <c r="W25" s="689" t="s">
        <v>1821</v>
      </c>
      <c r="X25" s="690" t="s">
        <v>1821</v>
      </c>
      <c r="Y25" s="691" t="s">
        <v>1821</v>
      </c>
    </row>
    <row r="26" spans="2:25">
      <c r="B26" s="702" t="s">
        <v>1848</v>
      </c>
      <c r="C26" s="698" t="s">
        <v>1838</v>
      </c>
      <c r="D26" s="698" t="s">
        <v>1826</v>
      </c>
      <c r="E26" s="698" t="s">
        <v>1820</v>
      </c>
      <c r="F26" s="694"/>
      <c r="G26" s="689" t="s">
        <v>1829</v>
      </c>
      <c r="H26" s="689"/>
      <c r="I26" s="689"/>
      <c r="J26" s="689"/>
      <c r="K26" s="689" t="s">
        <v>1829</v>
      </c>
      <c r="L26" s="689" t="s">
        <v>1829</v>
      </c>
      <c r="M26" s="689" t="s">
        <v>1829</v>
      </c>
      <c r="N26" s="689" t="s">
        <v>1829</v>
      </c>
      <c r="O26" s="689" t="s">
        <v>1829</v>
      </c>
      <c r="P26" s="694" t="s">
        <v>1821</v>
      </c>
      <c r="Q26" s="694" t="str">
        <f>IFERROR(IF(_xlfn.SINGLE(dms_MAIFI_Flag)="Yes","N","Y"),"Y")</f>
        <v>Y</v>
      </c>
      <c r="R26" s="694" t="s">
        <v>1829</v>
      </c>
      <c r="S26" s="694" t="s">
        <v>1829</v>
      </c>
      <c r="T26" s="689" t="s">
        <v>1828</v>
      </c>
      <c r="U26" s="689" t="s">
        <v>1828</v>
      </c>
      <c r="V26" s="694" t="s">
        <v>1829</v>
      </c>
      <c r="W26" s="689" t="str">
        <f>IFERROR(LEFT(_xlfn.SINGLE(dms_MAIFI_Flag)),"N")</f>
        <v>N</v>
      </c>
      <c r="X26" s="690" t="str">
        <f>IF('AER CF'!$C26="Vic","Y","N")</f>
        <v>N</v>
      </c>
      <c r="Y26" s="691"/>
    </row>
    <row r="27" spans="2:25">
      <c r="B27" s="692" t="s">
        <v>1849</v>
      </c>
      <c r="C27" s="693" t="s">
        <v>1818</v>
      </c>
      <c r="D27" s="704" t="s">
        <v>1826</v>
      </c>
      <c r="E27" s="704" t="s">
        <v>1827</v>
      </c>
      <c r="F27" s="694"/>
      <c r="G27" s="689" t="s">
        <v>1829</v>
      </c>
      <c r="H27" s="689" t="s">
        <v>1829</v>
      </c>
      <c r="I27" s="689"/>
      <c r="J27" s="689"/>
      <c r="K27" s="689" t="s">
        <v>1829</v>
      </c>
      <c r="L27" s="689" t="s">
        <v>1828</v>
      </c>
      <c r="M27" s="689" t="s">
        <v>1829</v>
      </c>
      <c r="N27" s="689" t="s">
        <v>1829</v>
      </c>
      <c r="O27" s="689" t="s">
        <v>1829</v>
      </c>
      <c r="P27" s="694" t="s">
        <v>1828</v>
      </c>
      <c r="Q27" s="694" t="str">
        <f>IFERROR(IF(_xlfn.SINGLE(dms_MAIFI_Flag)="Yes","N","Y"),"Y")</f>
        <v>Y</v>
      </c>
      <c r="R27" s="694" t="s">
        <v>1828</v>
      </c>
      <c r="S27" s="694" t="s">
        <v>1828</v>
      </c>
      <c r="T27" s="689" t="s">
        <v>1828</v>
      </c>
      <c r="U27" s="689" t="s">
        <v>1828</v>
      </c>
      <c r="V27" s="694" t="s">
        <v>1829</v>
      </c>
      <c r="W27" s="689" t="str">
        <f>IFERROR(LEFT(_xlfn.SINGLE(dms_MAIFI_Flag)),"N")</f>
        <v>N</v>
      </c>
      <c r="X27" s="690" t="str">
        <f>IF('AER CF'!$C27="Vic","Y","N")</f>
        <v>N</v>
      </c>
      <c r="Y27" s="691"/>
    </row>
    <row r="28" spans="2:25">
      <c r="B28" s="692" t="s">
        <v>1850</v>
      </c>
      <c r="C28" s="693" t="s">
        <v>1823</v>
      </c>
      <c r="D28" s="693" t="s">
        <v>1826</v>
      </c>
      <c r="E28" s="693" t="s">
        <v>1827</v>
      </c>
      <c r="F28" s="694"/>
      <c r="G28" s="689" t="s">
        <v>1829</v>
      </c>
      <c r="H28" s="689" t="s">
        <v>1829</v>
      </c>
      <c r="I28" s="689"/>
      <c r="J28" s="689"/>
      <c r="K28" s="689" t="s">
        <v>1829</v>
      </c>
      <c r="L28" s="689" t="s">
        <v>1829</v>
      </c>
      <c r="M28" s="689" t="s">
        <v>1829</v>
      </c>
      <c r="N28" s="689" t="s">
        <v>1829</v>
      </c>
      <c r="O28" s="689" t="s">
        <v>1829</v>
      </c>
      <c r="P28" s="694" t="s">
        <v>1829</v>
      </c>
      <c r="Q28" s="694" t="str">
        <f>IFERROR(IF(_xlfn.SINGLE(dms_MAIFI_Flag)="Yes","N","Y"),"Y")</f>
        <v>Y</v>
      </c>
      <c r="R28" s="694" t="s">
        <v>1829</v>
      </c>
      <c r="S28" s="694" t="s">
        <v>1829</v>
      </c>
      <c r="T28" s="689" t="s">
        <v>1829</v>
      </c>
      <c r="U28" s="689" t="s">
        <v>1828</v>
      </c>
      <c r="V28" s="694" t="s">
        <v>1829</v>
      </c>
      <c r="W28" s="689" t="str">
        <f>IFERROR(LEFT(_xlfn.SINGLE(dms_MAIFI_Flag)),"N")</f>
        <v>N</v>
      </c>
      <c r="X28" s="690" t="str">
        <f>IF('AER CF'!$C28="Vic","Y","N")</f>
        <v>Y</v>
      </c>
      <c r="Y28" s="691"/>
    </row>
    <row r="29" spans="2:25">
      <c r="B29" s="702" t="s">
        <v>1851</v>
      </c>
      <c r="C29" s="703" t="s">
        <v>1836</v>
      </c>
      <c r="D29" s="703" t="s">
        <v>1826</v>
      </c>
      <c r="E29" s="703" t="s">
        <v>1820</v>
      </c>
      <c r="F29" s="694"/>
      <c r="G29" s="689" t="s">
        <v>1829</v>
      </c>
      <c r="H29" s="689"/>
      <c r="I29" s="689"/>
      <c r="J29" s="689"/>
      <c r="K29" s="689" t="s">
        <v>1829</v>
      </c>
      <c r="L29" s="689" t="s">
        <v>1829</v>
      </c>
      <c r="M29" s="689" t="s">
        <v>1829</v>
      </c>
      <c r="N29" s="689" t="s">
        <v>1829</v>
      </c>
      <c r="O29" s="689" t="s">
        <v>1829</v>
      </c>
      <c r="P29" s="694" t="s">
        <v>1821</v>
      </c>
      <c r="Q29" s="694" t="str">
        <f>IFERROR(IF(_xlfn.SINGLE(dms_MAIFI_Flag)="Yes","N","Y"),"Y")</f>
        <v>Y</v>
      </c>
      <c r="R29" s="694" t="s">
        <v>1829</v>
      </c>
      <c r="S29" s="694" t="s">
        <v>1829</v>
      </c>
      <c r="T29" s="689" t="s">
        <v>1828</v>
      </c>
      <c r="U29" s="689" t="s">
        <v>1828</v>
      </c>
      <c r="V29" s="694" t="s">
        <v>1829</v>
      </c>
      <c r="W29" s="689" t="str">
        <f>IFERROR(LEFT(_xlfn.SINGLE(dms_MAIFI_Flag)),"N")</f>
        <v>N</v>
      </c>
      <c r="X29" s="690" t="str">
        <f>IF('AER CF'!$C29="Vic","Y","N")</f>
        <v>N</v>
      </c>
      <c r="Y29" s="691"/>
    </row>
    <row r="30" spans="2:25">
      <c r="B30" s="707" t="s">
        <v>1852</v>
      </c>
      <c r="C30" s="708" t="s">
        <v>1836</v>
      </c>
      <c r="D30" s="708" t="s">
        <v>1819</v>
      </c>
      <c r="E30" s="708" t="s">
        <v>1820</v>
      </c>
      <c r="F30" s="709" t="s">
        <v>1821</v>
      </c>
      <c r="G30" s="710" t="s">
        <v>1821</v>
      </c>
      <c r="H30" s="710" t="s">
        <v>1821</v>
      </c>
      <c r="I30" s="710" t="s">
        <v>1821</v>
      </c>
      <c r="J30" s="710" t="s">
        <v>1821</v>
      </c>
      <c r="K30" s="710" t="s">
        <v>1821</v>
      </c>
      <c r="L30" s="710" t="s">
        <v>1821</v>
      </c>
      <c r="M30" s="710" t="s">
        <v>1821</v>
      </c>
      <c r="N30" s="710" t="s">
        <v>1821</v>
      </c>
      <c r="O30" s="710" t="s">
        <v>1821</v>
      </c>
      <c r="P30" s="709" t="s">
        <v>1821</v>
      </c>
      <c r="Q30" s="709" t="s">
        <v>1821</v>
      </c>
      <c r="R30" s="709" t="s">
        <v>1821</v>
      </c>
      <c r="S30" s="709" t="s">
        <v>1821</v>
      </c>
      <c r="T30" s="710" t="s">
        <v>1821</v>
      </c>
      <c r="U30" s="710" t="s">
        <v>1821</v>
      </c>
      <c r="V30" s="709" t="s">
        <v>1821</v>
      </c>
      <c r="W30" s="710" t="s">
        <v>1821</v>
      </c>
      <c r="X30" s="690" t="s">
        <v>1821</v>
      </c>
      <c r="Y30" s="691" t="s">
        <v>1821</v>
      </c>
    </row>
    <row r="31" spans="2:25">
      <c r="B31" s="711" t="s">
        <v>1853</v>
      </c>
      <c r="C31" s="712" t="s">
        <v>1838</v>
      </c>
      <c r="D31" s="712" t="s">
        <v>1826</v>
      </c>
      <c r="E31" s="712" t="s">
        <v>1827</v>
      </c>
      <c r="F31" s="709"/>
      <c r="G31" s="710" t="s">
        <v>1828</v>
      </c>
      <c r="H31" s="710" t="s">
        <v>1829</v>
      </c>
      <c r="I31" s="710"/>
      <c r="J31" s="710"/>
      <c r="K31" s="710" t="s">
        <v>1829</v>
      </c>
      <c r="L31" s="710" t="s">
        <v>1829</v>
      </c>
      <c r="M31" s="710" t="s">
        <v>1829</v>
      </c>
      <c r="N31" s="710" t="s">
        <v>1829</v>
      </c>
      <c r="O31" s="710" t="s">
        <v>1829</v>
      </c>
      <c r="P31" s="709" t="s">
        <v>1829</v>
      </c>
      <c r="Q31" s="709" t="str">
        <f>IFERROR(IF(_xlfn.SINGLE(dms_MAIFI_Flag)="Yes","N","Y"),"Y")</f>
        <v>Y</v>
      </c>
      <c r="R31" s="709" t="s">
        <v>1828</v>
      </c>
      <c r="S31" s="709" t="s">
        <v>1829</v>
      </c>
      <c r="T31" s="710" t="s">
        <v>1828</v>
      </c>
      <c r="U31" s="710" t="s">
        <v>1829</v>
      </c>
      <c r="V31" s="709" t="s">
        <v>1829</v>
      </c>
      <c r="W31" s="710" t="str">
        <f>IFERROR(LEFT(_xlfn.SINGLE(dms_MAIFI_Flag)),"N")</f>
        <v>N</v>
      </c>
      <c r="X31" s="690" t="str">
        <f>IF('AER CF'!$C31="Vic","Y","N")</f>
        <v>N</v>
      </c>
      <c r="Y31" s="691"/>
    </row>
    <row r="32" spans="2:25">
      <c r="B32" s="692" t="s">
        <v>1854</v>
      </c>
      <c r="C32" s="713" t="s">
        <v>1855</v>
      </c>
      <c r="D32" s="713" t="s">
        <v>1826</v>
      </c>
      <c r="E32" s="713" t="s">
        <v>1827</v>
      </c>
      <c r="F32" s="709"/>
      <c r="G32" s="710" t="s">
        <v>1828</v>
      </c>
      <c r="H32" s="710" t="s">
        <v>1829</v>
      </c>
      <c r="I32" s="710"/>
      <c r="J32" s="710"/>
      <c r="K32" s="710" t="s">
        <v>1829</v>
      </c>
      <c r="L32" s="710" t="s">
        <v>1829</v>
      </c>
      <c r="M32" s="710" t="s">
        <v>1829</v>
      </c>
      <c r="N32" s="710" t="s">
        <v>1829</v>
      </c>
      <c r="O32" s="710" t="s">
        <v>1829</v>
      </c>
      <c r="P32" s="709" t="s">
        <v>1829</v>
      </c>
      <c r="Q32" s="709" t="str">
        <f>IFERROR(IF(_xlfn.SINGLE(dms_MAIFI_Flag)="Yes","N","Y"),"Y")</f>
        <v>Y</v>
      </c>
      <c r="R32" s="709" t="s">
        <v>1828</v>
      </c>
      <c r="S32" s="709" t="s">
        <v>1829</v>
      </c>
      <c r="T32" s="710" t="s">
        <v>1828</v>
      </c>
      <c r="U32" s="710" t="s">
        <v>1828</v>
      </c>
      <c r="V32" s="709" t="s">
        <v>1829</v>
      </c>
      <c r="W32" s="710" t="str">
        <f>IFERROR(LEFT(_xlfn.SINGLE(dms_MAIFI_Flag)),"N")</f>
        <v>N</v>
      </c>
      <c r="X32" s="690" t="str">
        <f>IF('AER CF'!$C32="Vic","Y","N")</f>
        <v>N</v>
      </c>
      <c r="Y32" s="691"/>
    </row>
    <row r="33" spans="2:91">
      <c r="B33" s="702" t="s">
        <v>1856</v>
      </c>
      <c r="C33" s="703" t="s">
        <v>1855</v>
      </c>
      <c r="D33" s="703" t="s">
        <v>1826</v>
      </c>
      <c r="E33" s="703" t="s">
        <v>1820</v>
      </c>
      <c r="F33" s="694"/>
      <c r="G33" s="689" t="s">
        <v>1829</v>
      </c>
      <c r="H33" s="689"/>
      <c r="I33" s="689"/>
      <c r="J33" s="689"/>
      <c r="K33" s="689" t="s">
        <v>1829</v>
      </c>
      <c r="L33" s="689" t="s">
        <v>1829</v>
      </c>
      <c r="M33" s="689" t="s">
        <v>1829</v>
      </c>
      <c r="N33" s="689" t="s">
        <v>1829</v>
      </c>
      <c r="O33" s="689" t="s">
        <v>1829</v>
      </c>
      <c r="P33" s="694" t="s">
        <v>1821</v>
      </c>
      <c r="Q33" s="694" t="str">
        <f>IFERROR(IF(_xlfn.SINGLE(dms_MAIFI_Flag)="Yes","N","Y"),"Y")</f>
        <v>Y</v>
      </c>
      <c r="R33" s="694" t="s">
        <v>1829</v>
      </c>
      <c r="S33" s="694" t="s">
        <v>1829</v>
      </c>
      <c r="T33" s="689" t="s">
        <v>1828</v>
      </c>
      <c r="U33" s="689" t="s">
        <v>1828</v>
      </c>
      <c r="V33" s="694" t="s">
        <v>1829</v>
      </c>
      <c r="W33" s="689" t="str">
        <f>IFERROR(LEFT(_xlfn.SINGLE(dms_MAIFI_Flag)),"N")</f>
        <v>N</v>
      </c>
      <c r="X33" s="690" t="str">
        <f>IF('AER CF'!$C33="Vic","Y","N")</f>
        <v>N</v>
      </c>
      <c r="Y33" s="691"/>
    </row>
    <row r="34" spans="2:91">
      <c r="B34" s="702" t="s">
        <v>1857</v>
      </c>
      <c r="C34" s="698" t="s">
        <v>1825</v>
      </c>
      <c r="D34" s="698" t="s">
        <v>1826</v>
      </c>
      <c r="E34" s="698" t="s">
        <v>1820</v>
      </c>
      <c r="F34" s="694"/>
      <c r="G34" s="689" t="s">
        <v>1829</v>
      </c>
      <c r="H34" s="689"/>
      <c r="I34" s="689"/>
      <c r="J34" s="689"/>
      <c r="K34" s="689" t="s">
        <v>1829</v>
      </c>
      <c r="L34" s="689" t="s">
        <v>1829</v>
      </c>
      <c r="M34" s="689" t="s">
        <v>1829</v>
      </c>
      <c r="N34" s="689" t="s">
        <v>1829</v>
      </c>
      <c r="O34" s="689" t="s">
        <v>1829</v>
      </c>
      <c r="P34" s="694" t="s">
        <v>1821</v>
      </c>
      <c r="Q34" s="694" t="str">
        <f>IFERROR(IF(_xlfn.SINGLE(dms_MAIFI_Flag)="Yes","N","Y"),"Y")</f>
        <v>Y</v>
      </c>
      <c r="R34" s="694" t="s">
        <v>1829</v>
      </c>
      <c r="S34" s="694" t="s">
        <v>1829</v>
      </c>
      <c r="T34" s="689" t="s">
        <v>1828</v>
      </c>
      <c r="U34" s="689" t="s">
        <v>1828</v>
      </c>
      <c r="V34" s="694" t="s">
        <v>1829</v>
      </c>
      <c r="W34" s="689" t="str">
        <f>IFERROR(LEFT(_xlfn.SINGLE(dms_MAIFI_Flag)),"N")</f>
        <v>N</v>
      </c>
      <c r="X34" s="690" t="str">
        <f>IF('AER CF'!$C34="Vic","Y","N")</f>
        <v>N</v>
      </c>
      <c r="Y34" s="691"/>
    </row>
    <row r="35" spans="2:91" ht="15" thickBot="1">
      <c r="B35" s="714" t="s">
        <v>1858</v>
      </c>
      <c r="C35" s="715" t="s">
        <v>1823</v>
      </c>
      <c r="D35" s="715" t="s">
        <v>1826</v>
      </c>
      <c r="E35" s="715" t="s">
        <v>1827</v>
      </c>
      <c r="F35" s="716"/>
      <c r="G35" s="717" t="s">
        <v>1829</v>
      </c>
      <c r="H35" s="717" t="s">
        <v>1829</v>
      </c>
      <c r="I35" s="717"/>
      <c r="J35" s="717"/>
      <c r="K35" s="717" t="s">
        <v>1829</v>
      </c>
      <c r="L35" s="717" t="s">
        <v>1829</v>
      </c>
      <c r="M35" s="717" t="s">
        <v>1829</v>
      </c>
      <c r="N35" s="717" t="s">
        <v>1829</v>
      </c>
      <c r="O35" s="717" t="s">
        <v>1829</v>
      </c>
      <c r="P35" s="716" t="s">
        <v>1829</v>
      </c>
      <c r="Q35" s="716" t="str">
        <f>IFERROR(IF(_xlfn.SINGLE(dms_MAIFI_Flag)="Yes","N","Y"),"Y")</f>
        <v>Y</v>
      </c>
      <c r="R35" s="716" t="s">
        <v>1829</v>
      </c>
      <c r="S35" s="716" t="s">
        <v>1829</v>
      </c>
      <c r="T35" s="717" t="s">
        <v>1829</v>
      </c>
      <c r="U35" s="717" t="s">
        <v>1828</v>
      </c>
      <c r="V35" s="716" t="s">
        <v>1829</v>
      </c>
      <c r="W35" s="717" t="str">
        <f>IFERROR(LEFT(_xlfn.SINGLE(dms_MAIFI_Flag)),"N")</f>
        <v>N</v>
      </c>
      <c r="X35" s="718" t="str">
        <f>IF('AER CF'!$C35="Vic","Y","N")</f>
        <v>Y</v>
      </c>
      <c r="Y35" s="719"/>
    </row>
    <row r="38" spans="2:91">
      <c r="B38" s="720" t="s">
        <v>28</v>
      </c>
    </row>
    <row r="39" spans="2:91">
      <c r="B39" s="721" t="s">
        <v>38</v>
      </c>
    </row>
    <row r="40" spans="2:91">
      <c r="AM40" s="4162"/>
      <c r="AN40" s="4162"/>
      <c r="AO40" s="4162"/>
      <c r="AP40" s="4162"/>
      <c r="AQ40" s="4162"/>
      <c r="AR40" s="4162"/>
      <c r="AS40" s="4162"/>
      <c r="AT40" s="4162"/>
      <c r="AU40" s="4162"/>
      <c r="AV40" s="4162"/>
      <c r="AW40" s="4162"/>
      <c r="AX40" s="4162"/>
      <c r="AY40" s="4162"/>
      <c r="AZ40" s="4162"/>
      <c r="BA40" s="4162"/>
      <c r="BB40" s="4162"/>
      <c r="BC40" s="4162"/>
      <c r="BD40" s="4162"/>
      <c r="BE40" s="4162"/>
      <c r="BF40" s="4162"/>
      <c r="BG40" s="4162"/>
      <c r="BH40" s="4162"/>
      <c r="BR40" s="4162"/>
      <c r="BS40" s="4162"/>
      <c r="BT40" s="4162"/>
      <c r="BU40" s="4162"/>
      <c r="BV40" s="4162"/>
      <c r="BW40" s="4162"/>
      <c r="BX40" s="4162"/>
      <c r="BY40" s="4162"/>
      <c r="BZ40" s="4162"/>
      <c r="CA40" s="4162"/>
      <c r="CB40" s="4162"/>
      <c r="CC40" s="4162"/>
      <c r="CD40" s="4162"/>
      <c r="CE40" s="4162"/>
      <c r="CF40" s="4162"/>
      <c r="CG40" s="4162"/>
      <c r="CH40" s="4162"/>
      <c r="CI40" s="4162"/>
      <c r="CJ40" s="4162"/>
      <c r="CK40" s="4162"/>
      <c r="CL40" s="4162"/>
      <c r="CM40" s="4162"/>
    </row>
    <row r="41" spans="2:91">
      <c r="B41" s="722" t="s">
        <v>1859</v>
      </c>
      <c r="AM41" s="4162"/>
      <c r="AN41" s="4162"/>
      <c r="AO41" s="4162"/>
      <c r="AP41" s="4162"/>
      <c r="AQ41" s="4162"/>
      <c r="AR41" s="4162"/>
      <c r="AS41" s="4162"/>
      <c r="AT41" s="4162"/>
      <c r="AU41" s="4162"/>
      <c r="AV41" s="4162"/>
      <c r="AW41" s="4162"/>
      <c r="AX41" s="4162"/>
      <c r="AY41" s="4162"/>
      <c r="AZ41" s="4162"/>
      <c r="BA41" s="4162"/>
      <c r="BB41" s="4162"/>
      <c r="BC41" s="4162"/>
      <c r="BD41" s="4162"/>
      <c r="BE41" s="4162"/>
      <c r="BF41" s="4162"/>
      <c r="BG41" s="4162"/>
      <c r="BH41" s="4162"/>
      <c r="BR41" s="4162"/>
      <c r="BS41" s="4162"/>
      <c r="BT41" s="4162"/>
      <c r="BU41" s="4162"/>
      <c r="BV41" s="4162"/>
      <c r="BW41" s="4162"/>
      <c r="BX41" s="4162"/>
      <c r="BY41" s="4162"/>
      <c r="BZ41" s="4162"/>
      <c r="CA41" s="4162"/>
      <c r="CB41" s="4162"/>
      <c r="CC41" s="4162"/>
      <c r="CD41" s="4162"/>
      <c r="CE41" s="4162"/>
      <c r="CF41" s="4162"/>
      <c r="CG41" s="4162"/>
      <c r="CH41" s="4162"/>
      <c r="CI41" s="4162"/>
      <c r="CJ41" s="4162"/>
      <c r="CK41" s="4162"/>
      <c r="CL41" s="4162"/>
      <c r="CM41" s="4162"/>
    </row>
    <row r="42" spans="2:91">
      <c r="B42" s="723" t="s">
        <v>1860</v>
      </c>
      <c r="C42" s="722"/>
      <c r="D42" s="723"/>
      <c r="E42" s="723"/>
      <c r="F42" s="722" t="s">
        <v>1861</v>
      </c>
      <c r="G42" s="722"/>
      <c r="H42" s="722"/>
      <c r="AM42" s="4162"/>
      <c r="AN42" s="4162"/>
      <c r="AO42" s="4162"/>
      <c r="AP42" s="4162"/>
      <c r="AQ42" s="4162"/>
      <c r="AR42" s="4162"/>
      <c r="AS42" s="4162"/>
      <c r="AT42" s="4162"/>
      <c r="AU42" s="4162"/>
      <c r="AV42" s="4162"/>
      <c r="AW42" s="4162"/>
      <c r="AX42" s="4162"/>
      <c r="AY42" s="4162"/>
      <c r="AZ42" s="4162"/>
      <c r="BA42" s="4162"/>
      <c r="BB42" s="4162"/>
      <c r="BC42" s="4162"/>
      <c r="BD42" s="4162"/>
      <c r="BE42" s="4162"/>
      <c r="BF42" s="4162"/>
      <c r="BG42" s="4162"/>
      <c r="BH42" s="4162"/>
      <c r="BR42" s="4162"/>
      <c r="BS42" s="4162"/>
      <c r="BT42" s="4162"/>
      <c r="BU42" s="4162"/>
      <c r="BV42" s="4162"/>
      <c r="BW42" s="4162"/>
      <c r="BX42" s="4162"/>
      <c r="BY42" s="4162"/>
      <c r="BZ42" s="4162"/>
      <c r="CA42" s="4162"/>
      <c r="CB42" s="4162"/>
      <c r="CC42" s="4162"/>
      <c r="CD42" s="4162"/>
      <c r="CE42" s="4162"/>
      <c r="CF42" s="4162"/>
      <c r="CG42" s="4162"/>
      <c r="CH42" s="4162"/>
      <c r="CI42" s="4162"/>
      <c r="CJ42" s="4162"/>
      <c r="CK42" s="4162"/>
      <c r="CL42" s="4162"/>
      <c r="CM42" s="4162"/>
    </row>
    <row r="43" spans="2:91">
      <c r="B43" s="724"/>
      <c r="F43" s="725"/>
    </row>
    <row r="44" spans="2:91">
      <c r="B44" s="724" t="s">
        <v>1862</v>
      </c>
      <c r="F44" s="724" t="s">
        <v>1863</v>
      </c>
    </row>
    <row r="45" spans="2:91">
      <c r="B45" s="724" t="s">
        <v>1864</v>
      </c>
      <c r="F45" s="724" t="s">
        <v>1865</v>
      </c>
    </row>
    <row r="46" spans="2:91">
      <c r="B46" s="724" t="s">
        <v>1866</v>
      </c>
      <c r="F46" s="724" t="s">
        <v>1867</v>
      </c>
    </row>
    <row r="47" spans="2:91">
      <c r="B47" s="724" t="s">
        <v>1868</v>
      </c>
      <c r="F47" s="725" t="s">
        <v>1869</v>
      </c>
    </row>
    <row r="48" spans="2:91">
      <c r="B48" s="724" t="s">
        <v>1870</v>
      </c>
      <c r="F48" s="724" t="s">
        <v>1871</v>
      </c>
    </row>
    <row r="49" spans="2:6">
      <c r="B49" s="726" t="s">
        <v>1872</v>
      </c>
      <c r="F49" s="726" t="s">
        <v>1873</v>
      </c>
    </row>
    <row r="50" spans="2:6">
      <c r="B50" s="724"/>
    </row>
    <row r="52" spans="2:6">
      <c r="B52" s="725" t="s">
        <v>37</v>
      </c>
    </row>
    <row r="53" spans="2:6">
      <c r="B53" s="727" t="s">
        <v>1874</v>
      </c>
    </row>
    <row r="54" spans="2:6">
      <c r="B54" s="727" t="s">
        <v>1875</v>
      </c>
    </row>
    <row r="57" spans="2:6" ht="20.5" thickBot="1">
      <c r="B57" s="1" t="s">
        <v>1876</v>
      </c>
      <c r="C57" s="8"/>
    </row>
    <row r="58" spans="2:6" ht="16" thickBot="1">
      <c r="B58" s="728" t="s">
        <v>1877</v>
      </c>
      <c r="C58" s="8" t="s">
        <v>1878</v>
      </c>
    </row>
    <row r="59" spans="2:6" ht="15.5">
      <c r="B59" s="729" t="s">
        <v>1879</v>
      </c>
      <c r="C59" s="8" t="s">
        <v>1880</v>
      </c>
    </row>
    <row r="60" spans="2:6">
      <c r="B60" s="730" t="s">
        <v>1881</v>
      </c>
      <c r="C60" s="8" t="s">
        <v>1882</v>
      </c>
    </row>
    <row r="61" spans="2:6">
      <c r="B61" s="731" t="s">
        <v>1883</v>
      </c>
      <c r="C61" s="8" t="s">
        <v>1884</v>
      </c>
    </row>
    <row r="62" spans="2:6">
      <c r="B62" s="732" t="s">
        <v>1885</v>
      </c>
      <c r="C62" s="8" t="s">
        <v>1886</v>
      </c>
    </row>
    <row r="63" spans="2:6">
      <c r="B63" s="733">
        <v>5.1109999999999998</v>
      </c>
      <c r="C63" s="8" t="s">
        <v>1887</v>
      </c>
    </row>
    <row r="64" spans="2:6">
      <c r="B64" s="734">
        <v>5.45E-2</v>
      </c>
      <c r="C64" s="8" t="s">
        <v>1888</v>
      </c>
    </row>
    <row r="65" spans="2:3">
      <c r="B65" s="735">
        <v>5.5555000000000003</v>
      </c>
      <c r="C65" s="8" t="s">
        <v>1889</v>
      </c>
    </row>
    <row r="66" spans="2:3">
      <c r="B66" s="736" t="s">
        <v>1890</v>
      </c>
      <c r="C66" s="8" t="s">
        <v>1891</v>
      </c>
    </row>
    <row r="67" spans="2:3">
      <c r="B67" s="737" t="s">
        <v>1890</v>
      </c>
      <c r="C67" t="s">
        <v>1892</v>
      </c>
    </row>
    <row r="68" spans="2:3" ht="15" thickBot="1">
      <c r="B68" s="738" t="s">
        <v>1890</v>
      </c>
      <c r="C68" s="8" t="s">
        <v>1893</v>
      </c>
    </row>
    <row r="69" spans="2:3" ht="15" thickBot="1">
      <c r="B69" s="739" t="s">
        <v>579</v>
      </c>
      <c r="C69" s="8" t="s">
        <v>1894</v>
      </c>
    </row>
    <row r="70" spans="2:3" ht="15" thickBot="1">
      <c r="B70" s="740" t="s">
        <v>579</v>
      </c>
      <c r="C70" t="s">
        <v>1895</v>
      </c>
    </row>
    <row r="71" spans="2:3">
      <c r="B71" s="741" t="s">
        <v>1896</v>
      </c>
      <c r="C71" t="s">
        <v>1897</v>
      </c>
    </row>
    <row r="72" spans="2:3" ht="15" thickBot="1">
      <c r="B72" s="742">
        <v>2019</v>
      </c>
      <c r="C72" t="s">
        <v>1898</v>
      </c>
    </row>
    <row r="73" spans="2:3" ht="15" thickBot="1">
      <c r="B73" s="743">
        <v>2019</v>
      </c>
      <c r="C73" t="s">
        <v>1899</v>
      </c>
    </row>
    <row r="74" spans="2:3">
      <c r="B74" s="744" t="s">
        <v>1900</v>
      </c>
      <c r="C74" t="s">
        <v>1901</v>
      </c>
    </row>
    <row r="75" spans="2:3" ht="15" thickBot="1">
      <c r="B75" s="745">
        <v>2019</v>
      </c>
      <c r="C75" t="s">
        <v>1902</v>
      </c>
    </row>
    <row r="76" spans="2:3" ht="15" thickBot="1">
      <c r="B76" s="746">
        <v>2019</v>
      </c>
      <c r="C76" t="s">
        <v>1903</v>
      </c>
    </row>
    <row r="135" spans="3:3">
      <c r="C135" s="747"/>
    </row>
    <row r="136" spans="3:3">
      <c r="C136" s="747"/>
    </row>
  </sheetData>
  <mergeCells count="7">
    <mergeCell ref="AM42:BH42"/>
    <mergeCell ref="BR42:CM42"/>
    <mergeCell ref="B4:W4"/>
    <mergeCell ref="AM40:BH40"/>
    <mergeCell ref="BR40:CM40"/>
    <mergeCell ref="AM41:BH41"/>
    <mergeCell ref="BR41:CM41"/>
  </mergeCells>
  <conditionalFormatting sqref="F7:Y35">
    <cfRule type="cellIs" dxfId="20" priority="1" operator="equal">
      <formula>"Y"</formula>
    </cfRule>
  </conditionalFormatting>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6A13-02B9-4113-BA0E-17CF85CCEABA}">
  <sheetPr codeName="Sheet41">
    <tabColor theme="1"/>
  </sheetPr>
  <dimension ref="A1:CK251"/>
  <sheetViews>
    <sheetView workbookViewId="0"/>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657" t="s">
        <v>1904</v>
      </c>
      <c r="C1" s="658"/>
      <c r="D1" s="658"/>
      <c r="E1" s="658"/>
      <c r="F1" s="658"/>
      <c r="G1" s="658"/>
      <c r="H1" s="658"/>
      <c r="I1" s="658"/>
      <c r="J1" s="658"/>
      <c r="K1" s="658"/>
      <c r="L1" s="658"/>
      <c r="M1" s="658"/>
      <c r="N1" s="658"/>
    </row>
    <row r="2" spans="2:28" ht="30" customHeight="1"/>
    <row r="3" spans="2:28" ht="28.5">
      <c r="B3" s="748" t="s">
        <v>1905</v>
      </c>
      <c r="C3" s="748"/>
      <c r="D3" s="748"/>
      <c r="E3" s="748"/>
      <c r="F3" s="748"/>
      <c r="G3" s="748"/>
      <c r="H3" s="748"/>
      <c r="I3" s="748"/>
      <c r="J3" s="748"/>
      <c r="K3" s="748"/>
      <c r="L3" s="748"/>
      <c r="M3" s="748"/>
      <c r="N3" s="748"/>
    </row>
    <row r="4" spans="2:28" ht="30" customHeight="1" thickBot="1"/>
    <row r="5" spans="2:28" ht="29.25" customHeight="1">
      <c r="B5" s="4167" t="s">
        <v>1906</v>
      </c>
      <c r="C5" s="749" t="s">
        <v>1907</v>
      </c>
      <c r="D5" s="749" t="s">
        <v>1908</v>
      </c>
      <c r="E5" s="750"/>
      <c r="W5" s="751"/>
      <c r="X5" s="751"/>
      <c r="AA5" s="752"/>
      <c r="AB5" s="752"/>
    </row>
    <row r="6" spans="2:28" ht="15" customHeight="1">
      <c r="B6" s="4167"/>
      <c r="C6" s="753" t="s">
        <v>1909</v>
      </c>
      <c r="D6" s="753" t="s">
        <v>1909</v>
      </c>
      <c r="E6" s="750"/>
      <c r="W6" s="751"/>
      <c r="X6" s="751"/>
      <c r="AA6" s="752"/>
      <c r="AB6" s="752"/>
    </row>
    <row r="7" spans="2:28" ht="15" customHeight="1">
      <c r="B7" s="4167"/>
      <c r="C7" s="754" t="s">
        <v>1910</v>
      </c>
      <c r="D7" s="755" t="s">
        <v>12</v>
      </c>
      <c r="E7" s="351"/>
      <c r="S7" s="751"/>
      <c r="T7" s="751"/>
      <c r="U7" s="751"/>
      <c r="V7" s="751"/>
      <c r="W7" s="751"/>
      <c r="X7" s="751"/>
    </row>
    <row r="8" spans="2:28" ht="15" customHeight="1">
      <c r="B8" s="4167"/>
      <c r="C8" s="756" t="s">
        <v>1911</v>
      </c>
      <c r="D8" s="757" t="s">
        <v>28</v>
      </c>
      <c r="E8" s="351"/>
      <c r="S8" s="751"/>
      <c r="T8" s="751"/>
      <c r="U8" s="751"/>
      <c r="V8" s="751"/>
      <c r="W8" s="751"/>
      <c r="X8" s="751"/>
    </row>
    <row r="9" spans="2:28" ht="15" customHeight="1">
      <c r="B9" s="4167"/>
      <c r="C9" s="756" t="s">
        <v>10</v>
      </c>
      <c r="D9" s="757" t="s">
        <v>2969</v>
      </c>
      <c r="E9" s="351"/>
      <c r="S9" s="751"/>
      <c r="T9" s="751"/>
      <c r="U9" s="751"/>
      <c r="V9" s="751"/>
      <c r="W9" s="751"/>
      <c r="X9" s="751"/>
    </row>
    <row r="10" spans="2:28" ht="15.75" customHeight="1" thickBot="1">
      <c r="B10" s="4167"/>
      <c r="C10" s="758"/>
      <c r="D10" s="759"/>
      <c r="E10" s="351"/>
      <c r="S10" s="751"/>
      <c r="T10" s="751"/>
      <c r="U10" s="751"/>
      <c r="V10" s="751"/>
      <c r="W10" s="751"/>
      <c r="X10" s="751"/>
    </row>
    <row r="11" spans="2:28" ht="15" thickBot="1">
      <c r="B11" s="4167"/>
      <c r="C11" s="8"/>
      <c r="D11" s="760"/>
      <c r="E11" s="351"/>
      <c r="S11" s="751"/>
      <c r="T11" s="751"/>
      <c r="U11" s="751"/>
      <c r="V11" s="751"/>
      <c r="W11" s="751"/>
      <c r="X11" s="751"/>
    </row>
    <row r="12" spans="2:28" ht="84.5" thickBot="1">
      <c r="B12" s="4167"/>
      <c r="C12" s="761" t="s">
        <v>1912</v>
      </c>
      <c r="D12" s="761" t="s">
        <v>1913</v>
      </c>
      <c r="S12" s="751"/>
      <c r="T12" s="751"/>
      <c r="U12" s="751"/>
      <c r="V12" s="751"/>
      <c r="W12" s="751"/>
      <c r="X12" s="751"/>
    </row>
    <row r="13" spans="2:28" ht="24" customHeight="1" thickBot="1">
      <c r="B13" s="4167"/>
      <c r="C13" s="749" t="s">
        <v>1914</v>
      </c>
      <c r="D13" s="749" t="s">
        <v>1915</v>
      </c>
      <c r="G13" s="351"/>
      <c r="H13" s="727"/>
      <c r="S13" s="751"/>
      <c r="T13" s="751"/>
      <c r="U13" s="751"/>
      <c r="V13" s="751"/>
      <c r="W13" s="751"/>
      <c r="X13" s="751"/>
    </row>
    <row r="14" spans="2:28">
      <c r="B14" s="4167"/>
      <c r="C14" s="762" t="s">
        <v>1909</v>
      </c>
      <c r="D14" s="763" t="s">
        <v>1916</v>
      </c>
      <c r="G14" s="351"/>
      <c r="S14" s="751"/>
      <c r="T14" s="751"/>
      <c r="U14" s="751"/>
      <c r="V14" s="751"/>
      <c r="W14" s="751"/>
      <c r="X14" s="751"/>
    </row>
    <row r="15" spans="2:28">
      <c r="B15" s="4167"/>
      <c r="C15" s="757" t="s">
        <v>1917</v>
      </c>
      <c r="D15" s="764" t="s">
        <v>1918</v>
      </c>
      <c r="H15" s="727"/>
      <c r="S15" s="751"/>
      <c r="T15" s="751"/>
      <c r="U15" s="751"/>
      <c r="V15" s="751"/>
      <c r="W15" s="751"/>
      <c r="X15" s="751"/>
    </row>
    <row r="16" spans="2:28">
      <c r="B16" s="4167"/>
      <c r="C16" s="757" t="s">
        <v>1919</v>
      </c>
      <c r="D16" s="764" t="s">
        <v>1920</v>
      </c>
      <c r="H16" s="727"/>
      <c r="S16" s="751"/>
      <c r="T16" s="751"/>
      <c r="U16" s="751"/>
      <c r="V16" s="751"/>
      <c r="W16" s="751"/>
      <c r="X16" s="751"/>
    </row>
    <row r="17" spans="2:24" ht="15" thickBot="1">
      <c r="B17" s="4167"/>
      <c r="C17" s="757" t="s">
        <v>1921</v>
      </c>
      <c r="D17" s="765" t="s">
        <v>1922</v>
      </c>
      <c r="H17" s="727"/>
      <c r="S17" s="751"/>
      <c r="T17" s="751"/>
      <c r="U17" s="751"/>
      <c r="V17" s="751"/>
      <c r="W17" s="751"/>
      <c r="X17" s="751"/>
    </row>
    <row r="18" spans="2:24">
      <c r="B18" s="4167"/>
      <c r="C18" s="757" t="s">
        <v>1923</v>
      </c>
      <c r="D18" s="8"/>
      <c r="S18" s="751"/>
      <c r="T18" s="751"/>
      <c r="U18" s="751"/>
      <c r="V18" s="751"/>
      <c r="W18" s="751"/>
      <c r="X18" s="751"/>
    </row>
    <row r="19" spans="2:24">
      <c r="B19" s="4167"/>
      <c r="C19" s="757" t="s">
        <v>1924</v>
      </c>
      <c r="D19" s="8"/>
      <c r="S19" s="751"/>
      <c r="T19" s="751"/>
      <c r="U19" s="751"/>
      <c r="V19" s="751"/>
      <c r="W19" s="751"/>
      <c r="X19" s="751"/>
    </row>
    <row r="20" spans="2:24">
      <c r="B20" s="4167"/>
      <c r="C20" s="757" t="s">
        <v>1925</v>
      </c>
      <c r="D20" s="8"/>
      <c r="J20" s="8"/>
      <c r="L20" s="766"/>
      <c r="O20" s="751"/>
      <c r="P20" s="751"/>
      <c r="Q20" s="751"/>
      <c r="R20" s="751"/>
      <c r="S20" s="751"/>
      <c r="T20" s="751"/>
      <c r="U20" s="751"/>
      <c r="V20" s="751"/>
      <c r="W20" s="751"/>
      <c r="X20" s="751"/>
    </row>
    <row r="21" spans="2:24">
      <c r="B21" s="4167"/>
      <c r="C21" s="757" t="s">
        <v>1926</v>
      </c>
      <c r="D21" s="8"/>
      <c r="J21" s="8"/>
      <c r="L21" s="766"/>
      <c r="O21" s="751"/>
      <c r="P21" s="751"/>
      <c r="Q21" s="751"/>
      <c r="R21" s="751"/>
      <c r="S21" s="751"/>
      <c r="T21" s="751"/>
      <c r="U21" s="751"/>
      <c r="V21" s="751"/>
      <c r="W21" s="751"/>
      <c r="X21" s="751"/>
    </row>
    <row r="22" spans="2:24">
      <c r="B22" s="4167"/>
      <c r="C22" s="757" t="s">
        <v>1927</v>
      </c>
      <c r="D22" s="8"/>
      <c r="J22" s="8"/>
      <c r="L22" s="766"/>
      <c r="O22" s="751"/>
      <c r="P22" s="751"/>
      <c r="Q22" s="751"/>
      <c r="R22" s="751"/>
      <c r="S22" s="751"/>
      <c r="T22" s="751"/>
      <c r="U22" s="751"/>
      <c r="V22" s="751"/>
      <c r="W22" s="751"/>
    </row>
    <row r="23" spans="2:24">
      <c r="B23" s="4167"/>
      <c r="C23" s="757" t="s">
        <v>1928</v>
      </c>
      <c r="D23" s="8"/>
      <c r="J23" s="8"/>
      <c r="L23" s="766"/>
      <c r="O23" s="751"/>
      <c r="P23" s="751"/>
      <c r="Q23" s="751"/>
      <c r="R23" s="751"/>
      <c r="S23" s="751"/>
      <c r="T23" s="751"/>
      <c r="U23" s="751"/>
      <c r="V23" s="751"/>
      <c r="W23" s="751"/>
    </row>
    <row r="24" spans="2:24">
      <c r="B24" s="4167"/>
      <c r="C24" s="757" t="s">
        <v>1929</v>
      </c>
      <c r="D24" s="8"/>
      <c r="J24" s="8"/>
      <c r="L24" s="766"/>
      <c r="O24" s="751"/>
      <c r="P24" s="751"/>
      <c r="Q24" s="751"/>
      <c r="R24" s="751"/>
      <c r="S24" s="751"/>
      <c r="T24" s="751"/>
      <c r="U24" s="751"/>
      <c r="V24" s="751"/>
      <c r="W24" s="751"/>
    </row>
    <row r="25" spans="2:24">
      <c r="B25" s="4167"/>
      <c r="C25" s="757" t="s">
        <v>1930</v>
      </c>
      <c r="D25" s="8"/>
      <c r="J25" s="8"/>
      <c r="L25" s="766"/>
      <c r="O25" s="751"/>
      <c r="P25" s="751"/>
      <c r="Q25" s="751"/>
      <c r="R25" s="751"/>
      <c r="S25" s="751"/>
      <c r="T25" s="751"/>
      <c r="U25" s="751"/>
      <c r="V25" s="751"/>
      <c r="W25" s="751"/>
    </row>
    <row r="26" spans="2:24">
      <c r="B26" s="4167"/>
      <c r="C26" s="757" t="s">
        <v>1931</v>
      </c>
      <c r="D26" s="8"/>
      <c r="J26" s="8"/>
      <c r="L26" s="766"/>
      <c r="O26" s="751"/>
      <c r="P26" s="751"/>
      <c r="Q26" s="751"/>
      <c r="R26" s="751"/>
      <c r="S26" s="751"/>
      <c r="T26" s="751"/>
      <c r="U26" s="751"/>
      <c r="V26" s="751"/>
      <c r="W26" s="751"/>
    </row>
    <row r="27" spans="2:24">
      <c r="B27" s="4167"/>
      <c r="C27" s="757" t="s">
        <v>1932</v>
      </c>
      <c r="D27" s="8"/>
      <c r="G27" s="351"/>
      <c r="J27" s="8"/>
      <c r="L27" s="766"/>
      <c r="O27" s="751"/>
      <c r="P27" s="751"/>
      <c r="Q27" s="751"/>
      <c r="R27" s="751"/>
      <c r="S27" s="751"/>
      <c r="T27" s="751"/>
      <c r="U27" s="751"/>
      <c r="V27" s="751"/>
      <c r="W27" s="751"/>
    </row>
    <row r="28" spans="2:24">
      <c r="B28" s="4167"/>
      <c r="C28" s="757" t="s">
        <v>13</v>
      </c>
      <c r="D28" s="8"/>
      <c r="G28" s="351"/>
      <c r="J28" s="8"/>
      <c r="L28" s="766"/>
      <c r="O28" s="751"/>
      <c r="P28" s="751"/>
      <c r="Q28" s="751"/>
      <c r="R28" s="751"/>
      <c r="S28" s="751"/>
      <c r="T28" s="751"/>
      <c r="U28" s="751"/>
      <c r="V28" s="751"/>
      <c r="W28" s="751"/>
    </row>
    <row r="29" spans="2:24" ht="15" thickBot="1">
      <c r="B29" s="4167"/>
      <c r="C29" s="767" t="s">
        <v>1933</v>
      </c>
      <c r="D29" s="8"/>
      <c r="G29" s="351"/>
      <c r="J29" s="8"/>
      <c r="L29" s="766"/>
      <c r="O29" s="751"/>
      <c r="P29" s="751"/>
      <c r="Q29" s="751"/>
      <c r="R29" s="751"/>
      <c r="S29" s="751"/>
      <c r="T29" s="751"/>
      <c r="U29" s="751"/>
      <c r="V29" s="751"/>
      <c r="W29" s="751"/>
    </row>
    <row r="30" spans="2:24" ht="15" customHeight="1">
      <c r="B30" s="768"/>
      <c r="G30" s="351"/>
      <c r="I30" s="727"/>
      <c r="J30" s="8"/>
      <c r="K30" s="727"/>
      <c r="L30" s="766"/>
      <c r="O30" s="751"/>
      <c r="P30" s="751"/>
      <c r="Q30" s="751"/>
      <c r="R30" s="751"/>
      <c r="S30" s="751"/>
      <c r="T30" s="751"/>
      <c r="U30" s="751"/>
      <c r="V30" s="751"/>
      <c r="W30" s="751"/>
    </row>
    <row r="31" spans="2:24" ht="28.5">
      <c r="B31" s="768"/>
    </row>
    <row r="32" spans="2:24" ht="29" thickBot="1">
      <c r="B32" s="768"/>
      <c r="D32" s="8"/>
      <c r="G32" s="351"/>
      <c r="K32" s="769" t="s">
        <v>1934</v>
      </c>
      <c r="M32" s="766"/>
      <c r="N32" t="s">
        <v>1935</v>
      </c>
      <c r="P32" s="751"/>
      <c r="Q32" s="751"/>
      <c r="R32" s="751"/>
      <c r="S32" s="751"/>
      <c r="T32" s="751"/>
      <c r="U32" s="751"/>
      <c r="V32" s="751"/>
      <c r="W32" s="751"/>
      <c r="X32" s="751"/>
    </row>
    <row r="33" spans="2:89" ht="30.75" customHeight="1" thickBot="1">
      <c r="B33" s="4168" t="s">
        <v>1936</v>
      </c>
      <c r="C33" s="770" t="s">
        <v>1937</v>
      </c>
      <c r="D33" s="771" t="s">
        <v>1938</v>
      </c>
      <c r="E33" s="770" t="s">
        <v>1939</v>
      </c>
      <c r="F33" s="771" t="s">
        <v>1940</v>
      </c>
      <c r="G33" s="770" t="s">
        <v>1941</v>
      </c>
      <c r="H33" s="772" t="s">
        <v>1942</v>
      </c>
      <c r="I33" s="773" t="s">
        <v>1943</v>
      </c>
      <c r="J33" s="774" t="s">
        <v>1944</v>
      </c>
      <c r="K33" s="775" t="s">
        <v>4</v>
      </c>
      <c r="L33" s="776"/>
      <c r="N33" s="773" t="s">
        <v>1945</v>
      </c>
      <c r="R33" s="751"/>
      <c r="S33" s="751"/>
      <c r="T33" s="751"/>
      <c r="U33" s="751"/>
      <c r="V33" s="751"/>
      <c r="W33" s="751"/>
    </row>
    <row r="34" spans="2:89" ht="15" customHeight="1">
      <c r="B34" s="4168"/>
      <c r="C34" s="777" t="s">
        <v>1946</v>
      </c>
      <c r="D34" s="778" t="s">
        <v>1947</v>
      </c>
      <c r="E34" s="779" t="s">
        <v>1948</v>
      </c>
      <c r="F34" s="780" t="s">
        <v>1949</v>
      </c>
      <c r="G34" s="781" t="s">
        <v>1948</v>
      </c>
      <c r="H34" s="782" t="s">
        <v>1950</v>
      </c>
      <c r="I34" s="783" t="s">
        <v>1951</v>
      </c>
      <c r="J34" s="784" t="s">
        <v>1291</v>
      </c>
      <c r="K34" s="4169" t="s">
        <v>1951</v>
      </c>
      <c r="L34" s="785" t="s">
        <v>1291</v>
      </c>
      <c r="N34" s="786" t="s">
        <v>1952</v>
      </c>
      <c r="R34" s="751"/>
      <c r="S34" s="751"/>
      <c r="T34" s="751"/>
      <c r="U34" s="751"/>
      <c r="V34" s="751"/>
      <c r="W34" s="751"/>
      <c r="AK34" s="4162"/>
      <c r="AL34" s="4162"/>
      <c r="AM34" s="4162"/>
      <c r="AN34" s="4162"/>
      <c r="AO34" s="4162"/>
      <c r="AP34" s="4162"/>
      <c r="AQ34" s="4162"/>
      <c r="AR34" s="4162"/>
      <c r="AS34" s="4162"/>
      <c r="AT34" s="4162"/>
      <c r="AU34" s="4162"/>
      <c r="AV34" s="4162"/>
      <c r="AW34" s="4162"/>
      <c r="AX34" s="4162"/>
      <c r="AY34" s="4162"/>
      <c r="AZ34" s="4162"/>
      <c r="BA34" s="4162"/>
      <c r="BB34" s="4162"/>
      <c r="BC34" s="4162"/>
      <c r="BD34" s="4162"/>
      <c r="BE34" s="4162"/>
      <c r="BF34" s="4162"/>
      <c r="BP34" s="4162"/>
      <c r="BQ34" s="4162"/>
      <c r="BR34" s="4162"/>
      <c r="BS34" s="4162"/>
      <c r="BT34" s="4162"/>
      <c r="BU34" s="4162"/>
      <c r="BV34" s="4162"/>
      <c r="BW34" s="4162"/>
      <c r="BX34" s="4162"/>
      <c r="BY34" s="4162"/>
      <c r="BZ34" s="4162"/>
      <c r="CA34" s="4162"/>
      <c r="CB34" s="4162"/>
      <c r="CC34" s="4162"/>
      <c r="CD34" s="4162"/>
      <c r="CE34" s="4162"/>
      <c r="CF34" s="4162"/>
      <c r="CG34" s="4162"/>
      <c r="CH34" s="4162"/>
      <c r="CI34" s="4162"/>
      <c r="CJ34" s="4162"/>
      <c r="CK34" s="4162"/>
    </row>
    <row r="35" spans="2:89" ht="15" customHeight="1">
      <c r="B35" s="4168"/>
      <c r="C35" s="787" t="s">
        <v>1953</v>
      </c>
      <c r="D35" s="788" t="s">
        <v>1954</v>
      </c>
      <c r="E35" s="789" t="s">
        <v>1955</v>
      </c>
      <c r="F35" s="789" t="s">
        <v>1956</v>
      </c>
      <c r="G35" s="790" t="s">
        <v>1955</v>
      </c>
      <c r="H35" s="791" t="s">
        <v>1957</v>
      </c>
      <c r="I35" s="792" t="s">
        <v>1958</v>
      </c>
      <c r="J35" s="793" t="s">
        <v>1959</v>
      </c>
      <c r="K35" s="4170"/>
      <c r="L35" s="794" t="s">
        <v>1959</v>
      </c>
      <c r="N35" s="795" t="s">
        <v>1960</v>
      </c>
      <c r="R35" s="751"/>
      <c r="S35" s="751"/>
      <c r="T35" s="751"/>
      <c r="U35" s="751"/>
      <c r="V35" s="751"/>
      <c r="W35" s="751"/>
      <c r="AK35" s="4162"/>
      <c r="AL35" s="4162"/>
      <c r="AM35" s="4162"/>
      <c r="AN35" s="4162"/>
      <c r="AO35" s="4162"/>
      <c r="AP35" s="4162"/>
      <c r="AQ35" s="4162"/>
      <c r="AR35" s="4162"/>
      <c r="AS35" s="4162"/>
      <c r="AT35" s="4162"/>
      <c r="AU35" s="4162"/>
      <c r="AV35" s="4162"/>
      <c r="AW35" s="4162"/>
      <c r="AX35" s="4162"/>
      <c r="AY35" s="4162"/>
      <c r="AZ35" s="4162"/>
      <c r="BA35" s="4162"/>
      <c r="BB35" s="4162"/>
      <c r="BC35" s="4162"/>
      <c r="BD35" s="4162"/>
      <c r="BE35" s="4162"/>
      <c r="BF35" s="4162"/>
      <c r="BP35" s="4162"/>
      <c r="BQ35" s="4162"/>
      <c r="BR35" s="4162"/>
      <c r="BS35" s="4162"/>
      <c r="BT35" s="4162"/>
      <c r="BU35" s="4162"/>
      <c r="BV35" s="4162"/>
      <c r="BW35" s="4162"/>
      <c r="BX35" s="4162"/>
      <c r="BY35" s="4162"/>
      <c r="BZ35" s="4162"/>
      <c r="CA35" s="4162"/>
      <c r="CB35" s="4162"/>
      <c r="CC35" s="4162"/>
      <c r="CD35" s="4162"/>
      <c r="CE35" s="4162"/>
      <c r="CF35" s="4162"/>
      <c r="CG35" s="4162"/>
      <c r="CH35" s="4162"/>
      <c r="CI35" s="4162"/>
      <c r="CJ35" s="4162"/>
      <c r="CK35" s="4162"/>
    </row>
    <row r="36" spans="2:89" ht="15.75" customHeight="1">
      <c r="B36" s="4168"/>
      <c r="C36" s="787" t="s">
        <v>1961</v>
      </c>
      <c r="D36" s="788" t="s">
        <v>1962</v>
      </c>
      <c r="E36" s="796" t="s">
        <v>1963</v>
      </c>
      <c r="F36" s="789" t="s">
        <v>1964</v>
      </c>
      <c r="G36" s="797" t="s">
        <v>1963</v>
      </c>
      <c r="H36" s="791" t="s">
        <v>1965</v>
      </c>
      <c r="I36" s="792" t="s">
        <v>8</v>
      </c>
      <c r="J36" s="798" t="s">
        <v>8</v>
      </c>
      <c r="K36" s="4171"/>
      <c r="L36" s="799" t="s">
        <v>8</v>
      </c>
      <c r="N36" s="795" t="s">
        <v>1966</v>
      </c>
      <c r="R36" s="751"/>
      <c r="S36" s="751"/>
      <c r="T36" s="751"/>
      <c r="U36" s="751"/>
      <c r="V36" s="751"/>
      <c r="W36" s="751"/>
      <c r="AK36" s="4162"/>
      <c r="AL36" s="4162"/>
      <c r="AM36" s="4162"/>
      <c r="AN36" s="4162"/>
      <c r="AO36" s="4162"/>
      <c r="AP36" s="4162"/>
      <c r="AQ36" s="4162"/>
      <c r="AR36" s="4162"/>
      <c r="AS36" s="4162"/>
      <c r="AT36" s="4162"/>
      <c r="AU36" s="4162"/>
      <c r="AV36" s="4162"/>
      <c r="AW36" s="4162"/>
      <c r="AX36" s="4162"/>
      <c r="AY36" s="4162"/>
      <c r="AZ36" s="4162"/>
      <c r="BA36" s="4162"/>
      <c r="BB36" s="4162"/>
      <c r="BC36" s="4162"/>
      <c r="BD36" s="4162"/>
      <c r="BE36" s="4162"/>
      <c r="BF36" s="4162"/>
      <c r="BP36" s="4162"/>
      <c r="BQ36" s="4162"/>
      <c r="BR36" s="4162"/>
      <c r="BS36" s="4162"/>
      <c r="BT36" s="4162"/>
      <c r="BU36" s="4162"/>
      <c r="BV36" s="4162"/>
      <c r="BW36" s="4162"/>
      <c r="BX36" s="4162"/>
      <c r="BY36" s="4162"/>
      <c r="BZ36" s="4162"/>
      <c r="CA36" s="4162"/>
      <c r="CB36" s="4162"/>
      <c r="CC36" s="4162"/>
      <c r="CD36" s="4162"/>
      <c r="CE36" s="4162"/>
      <c r="CF36" s="4162"/>
      <c r="CG36" s="4162"/>
      <c r="CH36" s="4162"/>
      <c r="CI36" s="4162"/>
      <c r="CJ36" s="4162"/>
      <c r="CK36" s="4162"/>
    </row>
    <row r="37" spans="2:89" ht="15.75" customHeight="1">
      <c r="B37" s="4168"/>
      <c r="C37" s="787" t="s">
        <v>8</v>
      </c>
      <c r="D37" s="788" t="s">
        <v>8</v>
      </c>
      <c r="E37" s="796" t="s">
        <v>1967</v>
      </c>
      <c r="F37" s="789" t="s">
        <v>1968</v>
      </c>
      <c r="G37" s="797" t="s">
        <v>1967</v>
      </c>
      <c r="H37" s="791" t="s">
        <v>1969</v>
      </c>
      <c r="I37" s="792" t="s">
        <v>1970</v>
      </c>
      <c r="J37" s="800" t="s">
        <v>1971</v>
      </c>
      <c r="K37" s="4172" t="s">
        <v>1958</v>
      </c>
      <c r="L37" s="801" t="s">
        <v>1971</v>
      </c>
      <c r="N37" s="795" t="s">
        <v>1972</v>
      </c>
      <c r="R37" s="751"/>
      <c r="S37" s="751"/>
      <c r="T37" s="751"/>
      <c r="U37" s="751"/>
      <c r="V37" s="751"/>
      <c r="W37" s="751"/>
    </row>
    <row r="38" spans="2:89" ht="15" customHeight="1">
      <c r="B38" s="4168"/>
      <c r="C38" s="802"/>
      <c r="D38" s="803"/>
      <c r="E38" s="796" t="s">
        <v>1973</v>
      </c>
      <c r="F38" s="789" t="s">
        <v>1974</v>
      </c>
      <c r="G38" s="797" t="s">
        <v>1975</v>
      </c>
      <c r="H38" s="791" t="s">
        <v>1976</v>
      </c>
      <c r="I38" s="792" t="s">
        <v>1977</v>
      </c>
      <c r="J38" s="804" t="s">
        <v>1978</v>
      </c>
      <c r="K38" s="4170"/>
      <c r="L38" s="794" t="s">
        <v>1978</v>
      </c>
      <c r="N38" s="795" t="s">
        <v>1979</v>
      </c>
      <c r="R38" s="751"/>
      <c r="S38" s="751"/>
      <c r="T38" s="751"/>
      <c r="U38" s="751"/>
      <c r="V38" s="751"/>
      <c r="W38" s="751"/>
    </row>
    <row r="39" spans="2:89" ht="15" customHeight="1">
      <c r="B39" s="4168"/>
      <c r="C39" s="802"/>
      <c r="D39" s="803"/>
      <c r="E39" s="796" t="s">
        <v>1980</v>
      </c>
      <c r="F39" s="789" t="s">
        <v>1981</v>
      </c>
      <c r="G39" s="797" t="s">
        <v>1973</v>
      </c>
      <c r="H39" s="791" t="s">
        <v>1982</v>
      </c>
      <c r="I39" s="792" t="s">
        <v>1983</v>
      </c>
      <c r="J39" s="804" t="s">
        <v>1984</v>
      </c>
      <c r="K39" s="4170"/>
      <c r="L39" s="794" t="s">
        <v>1984</v>
      </c>
      <c r="N39" s="795" t="s">
        <v>1985</v>
      </c>
      <c r="U39" s="751"/>
      <c r="V39" s="751"/>
      <c r="W39" s="751"/>
    </row>
    <row r="40" spans="2:89" ht="15" customHeight="1">
      <c r="B40" s="4168"/>
      <c r="C40" s="802"/>
      <c r="D40" s="803"/>
      <c r="E40" s="796" t="s">
        <v>1986</v>
      </c>
      <c r="F40" s="789" t="s">
        <v>1987</v>
      </c>
      <c r="G40" s="797" t="s">
        <v>1980</v>
      </c>
      <c r="H40" s="791" t="s">
        <v>1988</v>
      </c>
      <c r="I40" s="792" t="s">
        <v>1989</v>
      </c>
      <c r="J40" s="804" t="s">
        <v>1953</v>
      </c>
      <c r="K40" s="4170"/>
      <c r="L40" s="794" t="s">
        <v>1953</v>
      </c>
      <c r="N40" s="795" t="s">
        <v>1990</v>
      </c>
      <c r="R40" s="751"/>
      <c r="S40" s="751"/>
      <c r="T40" s="751"/>
      <c r="U40" s="751"/>
      <c r="V40" s="751"/>
      <c r="W40" s="751"/>
    </row>
    <row r="41" spans="2:89" ht="15.75" customHeight="1">
      <c r="B41" s="4168"/>
      <c r="C41" s="802"/>
      <c r="D41" s="803"/>
      <c r="E41" s="805"/>
      <c r="F41" s="789" t="s">
        <v>1991</v>
      </c>
      <c r="G41" s="797" t="s">
        <v>1986</v>
      </c>
      <c r="H41" s="791" t="s">
        <v>1992</v>
      </c>
      <c r="I41" s="792" t="s">
        <v>1993</v>
      </c>
      <c r="J41" s="806" t="s">
        <v>1994</v>
      </c>
      <c r="K41" s="4171"/>
      <c r="L41" s="799" t="s">
        <v>1994</v>
      </c>
      <c r="N41" s="795" t="s">
        <v>1995</v>
      </c>
      <c r="R41" s="751"/>
      <c r="S41" s="751"/>
      <c r="T41" s="751"/>
      <c r="U41" s="751"/>
      <c r="V41" s="751"/>
      <c r="W41" s="751"/>
    </row>
    <row r="42" spans="2:89" ht="15" customHeight="1">
      <c r="B42" s="4168"/>
      <c r="C42" s="802"/>
      <c r="D42" s="803"/>
      <c r="E42" s="805"/>
      <c r="F42" s="789" t="s">
        <v>1996</v>
      </c>
      <c r="G42" s="807"/>
      <c r="H42" s="791" t="s">
        <v>1997</v>
      </c>
      <c r="I42" s="792" t="s">
        <v>1969</v>
      </c>
      <c r="J42" s="808" t="s">
        <v>1998</v>
      </c>
      <c r="K42" s="809" t="s">
        <v>8</v>
      </c>
      <c r="L42" s="810" t="s">
        <v>1998</v>
      </c>
      <c r="N42" s="795" t="s">
        <v>1999</v>
      </c>
      <c r="R42" s="751"/>
      <c r="S42" s="751"/>
      <c r="T42" s="751"/>
      <c r="U42" s="751"/>
      <c r="V42" s="751"/>
      <c r="W42" s="751"/>
    </row>
    <row r="43" spans="2:89" ht="15.75" customHeight="1">
      <c r="B43" s="4168"/>
      <c r="C43" s="802"/>
      <c r="D43" s="811"/>
      <c r="E43" s="805"/>
      <c r="F43" s="789" t="s">
        <v>2000</v>
      </c>
      <c r="G43" s="807"/>
      <c r="H43" s="791" t="s">
        <v>8</v>
      </c>
      <c r="I43" s="792" t="s">
        <v>1950</v>
      </c>
      <c r="J43" s="812" t="s">
        <v>1294</v>
      </c>
      <c r="K43" s="813" t="s">
        <v>1970</v>
      </c>
      <c r="L43" s="814"/>
      <c r="N43" s="795" t="s">
        <v>2001</v>
      </c>
      <c r="R43" s="751"/>
      <c r="S43" s="751"/>
      <c r="T43" s="751"/>
      <c r="U43" s="751"/>
      <c r="V43" s="751"/>
      <c r="W43" s="751"/>
    </row>
    <row r="44" spans="2:89" ht="15.75" customHeight="1" thickBot="1">
      <c r="B44" s="4168"/>
      <c r="C44" s="802"/>
      <c r="D44" s="811"/>
      <c r="E44" s="805"/>
      <c r="F44" s="789" t="s">
        <v>2002</v>
      </c>
      <c r="G44" s="807"/>
      <c r="H44" s="802"/>
      <c r="I44" s="792" t="s">
        <v>2003</v>
      </c>
      <c r="J44" s="793" t="s">
        <v>1295</v>
      </c>
      <c r="K44" s="813" t="s">
        <v>1977</v>
      </c>
      <c r="L44" s="814"/>
      <c r="N44" s="795" t="s">
        <v>8</v>
      </c>
      <c r="R44" s="751"/>
      <c r="S44" s="751"/>
      <c r="T44" s="751"/>
      <c r="U44" s="751"/>
      <c r="V44" s="751"/>
      <c r="W44" s="751"/>
    </row>
    <row r="45" spans="2:89" ht="15" customHeight="1">
      <c r="B45" s="4168"/>
      <c r="C45" s="802"/>
      <c r="D45" s="811"/>
      <c r="E45" s="805"/>
      <c r="F45" s="789" t="s">
        <v>2004</v>
      </c>
      <c r="G45" s="807"/>
      <c r="H45" s="802"/>
      <c r="I45" s="792" t="s">
        <v>2005</v>
      </c>
      <c r="J45" s="815" t="s">
        <v>1296</v>
      </c>
      <c r="K45" s="4172" t="s">
        <v>1983</v>
      </c>
      <c r="L45" s="816" t="s">
        <v>1294</v>
      </c>
      <c r="N45" s="803"/>
      <c r="R45" s="751"/>
      <c r="S45" s="751"/>
      <c r="T45" s="751"/>
      <c r="U45" s="751"/>
      <c r="V45" s="751"/>
      <c r="W45" s="751"/>
    </row>
    <row r="46" spans="2:89" ht="15.75" customHeight="1">
      <c r="B46" s="4168"/>
      <c r="C46" s="802"/>
      <c r="D46" s="811"/>
      <c r="E46" s="805"/>
      <c r="F46" s="789" t="s">
        <v>8</v>
      </c>
      <c r="G46" s="807"/>
      <c r="H46" s="802"/>
      <c r="I46" s="792" t="s">
        <v>2006</v>
      </c>
      <c r="J46" s="804" t="s">
        <v>8</v>
      </c>
      <c r="K46" s="4171"/>
      <c r="L46" s="817" t="s">
        <v>1295</v>
      </c>
      <c r="N46" s="803"/>
      <c r="R46" s="751"/>
      <c r="S46" s="751"/>
      <c r="T46" s="751"/>
      <c r="U46" s="751"/>
      <c r="V46" s="751"/>
      <c r="W46" s="751"/>
    </row>
    <row r="47" spans="2:89">
      <c r="B47" s="4168"/>
      <c r="C47" s="802"/>
      <c r="D47" s="803"/>
      <c r="E47" s="803"/>
      <c r="F47" s="803"/>
      <c r="G47" s="807"/>
      <c r="H47" s="802"/>
      <c r="I47" s="792" t="s">
        <v>2007</v>
      </c>
      <c r="J47" s="804" t="s">
        <v>2008</v>
      </c>
      <c r="K47" s="818" t="s">
        <v>1989</v>
      </c>
      <c r="L47" s="819" t="s">
        <v>1296</v>
      </c>
      <c r="N47" s="803"/>
    </row>
    <row r="48" spans="2:89">
      <c r="B48" s="4168"/>
      <c r="C48" s="802"/>
      <c r="D48" s="803"/>
      <c r="E48" s="803"/>
      <c r="F48" s="803"/>
      <c r="G48" s="807"/>
      <c r="H48" s="802"/>
      <c r="I48" s="792" t="s">
        <v>2009</v>
      </c>
      <c r="J48" s="804" t="s">
        <v>1298</v>
      </c>
      <c r="K48" s="818"/>
      <c r="L48" s="820" t="s">
        <v>8</v>
      </c>
      <c r="N48" s="803"/>
    </row>
    <row r="49" spans="2:23">
      <c r="B49" s="4168"/>
      <c r="C49" s="802"/>
      <c r="D49" s="803"/>
      <c r="E49" s="803"/>
      <c r="F49" s="803"/>
      <c r="G49" s="807"/>
      <c r="H49" s="802"/>
      <c r="I49" s="792" t="s">
        <v>2010</v>
      </c>
      <c r="J49" s="793" t="s">
        <v>1299</v>
      </c>
      <c r="K49" s="818"/>
      <c r="L49" s="820" t="s">
        <v>2008</v>
      </c>
      <c r="N49" s="803"/>
    </row>
    <row r="50" spans="2:23">
      <c r="B50" s="4168"/>
      <c r="C50" s="802"/>
      <c r="D50" s="803"/>
      <c r="E50" s="803"/>
      <c r="F50" s="803"/>
      <c r="G50" s="807"/>
      <c r="H50" s="802"/>
      <c r="I50" s="803"/>
      <c r="J50" s="808" t="s">
        <v>1993</v>
      </c>
      <c r="K50" s="818"/>
      <c r="L50" s="820" t="s">
        <v>1298</v>
      </c>
      <c r="N50" s="803"/>
    </row>
    <row r="51" spans="2:23">
      <c r="B51" s="4168"/>
      <c r="C51" s="802"/>
      <c r="D51" s="803"/>
      <c r="E51" s="803"/>
      <c r="F51" s="803"/>
      <c r="G51" s="807"/>
      <c r="H51" s="802"/>
      <c r="I51" s="803"/>
      <c r="J51" s="812" t="s">
        <v>2011</v>
      </c>
      <c r="K51" s="809"/>
      <c r="L51" s="817" t="s">
        <v>1299</v>
      </c>
      <c r="N51" s="803"/>
    </row>
    <row r="52" spans="2:23">
      <c r="B52" s="4168"/>
      <c r="C52" s="802"/>
      <c r="D52" s="803"/>
      <c r="E52" s="803"/>
      <c r="F52" s="803"/>
      <c r="G52" s="807"/>
      <c r="H52" s="802"/>
      <c r="I52" s="803"/>
      <c r="J52" s="804" t="s">
        <v>2012</v>
      </c>
      <c r="K52" s="809" t="s">
        <v>1993</v>
      </c>
      <c r="L52" s="821" t="s">
        <v>1993</v>
      </c>
      <c r="N52" s="803"/>
    </row>
    <row r="53" spans="2:23">
      <c r="B53" s="4168"/>
      <c r="C53" s="802"/>
      <c r="D53" s="803"/>
      <c r="E53" s="803"/>
      <c r="F53" s="803"/>
      <c r="G53" s="807"/>
      <c r="H53" s="802"/>
      <c r="I53" s="822"/>
      <c r="J53" s="804" t="s">
        <v>2013</v>
      </c>
      <c r="K53" s="823" t="s">
        <v>1969</v>
      </c>
      <c r="L53" s="824" t="s">
        <v>2011</v>
      </c>
      <c r="N53" s="822"/>
      <c r="Q53" s="751"/>
      <c r="R53" s="751"/>
      <c r="S53" s="751"/>
      <c r="T53" s="751"/>
      <c r="U53" s="751"/>
      <c r="V53" s="751"/>
    </row>
    <row r="54" spans="2:23">
      <c r="B54" s="4168"/>
      <c r="C54" s="802"/>
      <c r="D54" s="803"/>
      <c r="E54" s="803"/>
      <c r="F54" s="803"/>
      <c r="G54" s="807"/>
      <c r="H54" s="802"/>
      <c r="I54" s="822"/>
      <c r="J54" s="804" t="s">
        <v>2014</v>
      </c>
      <c r="K54" s="823"/>
      <c r="L54" s="820" t="s">
        <v>2012</v>
      </c>
      <c r="N54" s="822"/>
      <c r="Q54" s="751"/>
      <c r="R54" s="751"/>
      <c r="S54" s="751"/>
      <c r="T54" s="751"/>
      <c r="U54" s="751"/>
      <c r="V54" s="751"/>
    </row>
    <row r="55" spans="2:23">
      <c r="B55" s="4168"/>
      <c r="C55" s="802"/>
      <c r="D55" s="803"/>
      <c r="E55" s="803"/>
      <c r="F55" s="803"/>
      <c r="G55" s="807"/>
      <c r="H55" s="802"/>
      <c r="I55" s="822"/>
      <c r="J55" s="825"/>
      <c r="K55" s="823"/>
      <c r="L55" s="820" t="s">
        <v>2013</v>
      </c>
      <c r="N55" s="822"/>
      <c r="Q55" s="751"/>
      <c r="R55" s="751"/>
      <c r="S55" s="751"/>
      <c r="T55" s="751"/>
      <c r="U55" s="751"/>
      <c r="V55" s="751"/>
    </row>
    <row r="56" spans="2:23" ht="15" thickBot="1">
      <c r="B56" s="4168"/>
      <c r="C56" s="826"/>
      <c r="D56" s="827"/>
      <c r="E56" s="827"/>
      <c r="F56" s="827"/>
      <c r="G56" s="828"/>
      <c r="H56" s="826"/>
      <c r="I56" s="829"/>
      <c r="J56" s="830"/>
      <c r="K56" s="831"/>
      <c r="L56" s="817" t="s">
        <v>2014</v>
      </c>
      <c r="N56" s="829"/>
      <c r="Q56" s="751"/>
      <c r="R56" s="751"/>
      <c r="S56" s="751"/>
      <c r="T56" s="751"/>
      <c r="U56" s="751"/>
      <c r="V56" s="751"/>
    </row>
    <row r="57" spans="2:23">
      <c r="I57" s="751"/>
      <c r="K57" s="809" t="s">
        <v>1950</v>
      </c>
      <c r="L57" s="814"/>
      <c r="Q57" s="751"/>
      <c r="R57" s="751"/>
      <c r="S57" s="751"/>
      <c r="T57" s="751"/>
      <c r="U57" s="751"/>
      <c r="V57" s="751"/>
    </row>
    <row r="58" spans="2:23">
      <c r="I58" s="751"/>
      <c r="K58" s="832" t="s">
        <v>2003</v>
      </c>
      <c r="L58" s="814"/>
      <c r="Q58" s="751"/>
      <c r="R58" s="751"/>
      <c r="S58" s="751"/>
      <c r="T58" s="751"/>
      <c r="U58" s="751"/>
      <c r="V58" s="751"/>
    </row>
    <row r="59" spans="2:23" ht="15.75" customHeight="1">
      <c r="I59" s="751"/>
      <c r="K59" s="833" t="s">
        <v>2005</v>
      </c>
      <c r="L59" s="814"/>
      <c r="Q59" s="751"/>
      <c r="R59" s="751"/>
      <c r="S59" s="751"/>
      <c r="T59" s="751"/>
      <c r="U59" s="751"/>
      <c r="V59" s="751"/>
    </row>
    <row r="60" spans="2:23">
      <c r="I60" s="751"/>
      <c r="K60" s="833" t="s">
        <v>2006</v>
      </c>
      <c r="L60" s="814"/>
      <c r="Q60" s="751"/>
      <c r="R60" s="751"/>
      <c r="S60" s="751"/>
      <c r="T60" s="751"/>
      <c r="U60" s="751"/>
      <c r="V60" s="751"/>
    </row>
    <row r="61" spans="2:23">
      <c r="I61" s="751"/>
      <c r="K61" s="833" t="s">
        <v>2007</v>
      </c>
      <c r="L61" s="814"/>
      <c r="Q61" s="751"/>
      <c r="R61" s="751"/>
      <c r="S61" s="751"/>
      <c r="T61" s="751"/>
      <c r="U61" s="751"/>
      <c r="V61" s="751"/>
    </row>
    <row r="62" spans="2:23">
      <c r="I62" s="751"/>
      <c r="K62" s="833" t="s">
        <v>2009</v>
      </c>
      <c r="L62" s="814"/>
      <c r="Q62" s="751"/>
      <c r="R62" s="751"/>
      <c r="S62" s="751"/>
      <c r="T62" s="751"/>
      <c r="U62" s="751"/>
      <c r="V62" s="751"/>
    </row>
    <row r="63" spans="2:23" ht="15" thickBot="1">
      <c r="I63" s="751"/>
      <c r="K63" s="834" t="s">
        <v>2010</v>
      </c>
      <c r="L63" s="835"/>
      <c r="Q63" s="751"/>
      <c r="R63" s="751"/>
      <c r="S63" s="751"/>
      <c r="T63" s="751"/>
      <c r="U63" s="751"/>
      <c r="V63" s="751"/>
    </row>
    <row r="64" spans="2:23">
      <c r="I64" s="751"/>
      <c r="J64" s="751"/>
      <c r="K64" s="751"/>
      <c r="R64" s="751"/>
      <c r="S64" s="751"/>
      <c r="T64" s="751"/>
      <c r="U64" s="751"/>
      <c r="V64" s="751"/>
      <c r="W64" s="751"/>
    </row>
    <row r="65" spans="2:23" ht="29" thickBot="1">
      <c r="B65" s="768"/>
      <c r="K65" s="8"/>
      <c r="L65" s="766"/>
      <c r="O65" s="751"/>
      <c r="P65" s="751"/>
      <c r="Q65" s="751"/>
      <c r="R65" s="751"/>
      <c r="S65" s="751"/>
      <c r="T65" s="751"/>
      <c r="U65" s="751"/>
      <c r="V65" s="751"/>
      <c r="W65" s="751"/>
    </row>
    <row r="66" spans="2:23" ht="28.5" thickBot="1">
      <c r="B66" s="4173" t="s">
        <v>2015</v>
      </c>
      <c r="C66" s="770" t="s">
        <v>2016</v>
      </c>
      <c r="D66" s="771" t="s">
        <v>2017</v>
      </c>
      <c r="E66" s="770" t="s">
        <v>2018</v>
      </c>
      <c r="F66" s="771" t="s">
        <v>2019</v>
      </c>
      <c r="G66" s="770" t="s">
        <v>2020</v>
      </c>
      <c r="J66" s="8"/>
      <c r="K66" s="8"/>
      <c r="L66" s="766"/>
      <c r="O66" s="751"/>
      <c r="P66" s="751"/>
      <c r="Q66" s="751"/>
      <c r="R66" s="751"/>
      <c r="S66" s="751"/>
      <c r="T66" s="751"/>
      <c r="U66" s="751"/>
      <c r="V66" s="751"/>
      <c r="W66" s="751"/>
    </row>
    <row r="67" spans="2:23">
      <c r="B67" s="4168"/>
      <c r="C67" s="777" t="s">
        <v>2021</v>
      </c>
      <c r="D67" s="778" t="s">
        <v>1947</v>
      </c>
      <c r="E67" s="779" t="s">
        <v>1948</v>
      </c>
      <c r="F67" s="780" t="s">
        <v>1949</v>
      </c>
      <c r="G67" s="836" t="s">
        <v>1948</v>
      </c>
    </row>
    <row r="68" spans="2:23">
      <c r="B68" s="4168"/>
      <c r="C68" s="787" t="s">
        <v>1961</v>
      </c>
      <c r="D68" s="788" t="s">
        <v>2022</v>
      </c>
      <c r="E68" s="789" t="s">
        <v>1955</v>
      </c>
      <c r="F68" s="789" t="s">
        <v>1956</v>
      </c>
      <c r="G68" s="837" t="s">
        <v>1955</v>
      </c>
    </row>
    <row r="69" spans="2:23">
      <c r="B69" s="4168"/>
      <c r="C69" s="787" t="s">
        <v>2023</v>
      </c>
      <c r="D69" s="788" t="s">
        <v>2024</v>
      </c>
      <c r="E69" s="796" t="s">
        <v>1963</v>
      </c>
      <c r="F69" s="789" t="s">
        <v>1964</v>
      </c>
      <c r="G69" s="838" t="s">
        <v>1963</v>
      </c>
    </row>
    <row r="70" spans="2:23">
      <c r="B70" s="4168"/>
      <c r="C70" s="787" t="s">
        <v>8</v>
      </c>
      <c r="D70" s="788" t="s">
        <v>8</v>
      </c>
      <c r="E70" s="796" t="s">
        <v>1967</v>
      </c>
      <c r="F70" s="789" t="s">
        <v>1968</v>
      </c>
      <c r="G70" s="838" t="s">
        <v>1967</v>
      </c>
    </row>
    <row r="71" spans="2:23">
      <c r="B71" s="4168"/>
      <c r="C71" s="802"/>
      <c r="D71" s="803"/>
      <c r="E71" s="796" t="s">
        <v>2025</v>
      </c>
      <c r="F71" s="789" t="s">
        <v>1974</v>
      </c>
      <c r="G71" s="838" t="s">
        <v>1975</v>
      </c>
    </row>
    <row r="72" spans="2:23">
      <c r="B72" s="4168"/>
      <c r="C72" s="802"/>
      <c r="D72" s="803"/>
      <c r="E72" s="796" t="s">
        <v>1973</v>
      </c>
      <c r="F72" s="789" t="s">
        <v>1981</v>
      </c>
      <c r="G72" s="838" t="s">
        <v>1973</v>
      </c>
    </row>
    <row r="73" spans="2:23">
      <c r="B73" s="4168"/>
      <c r="C73" s="802"/>
      <c r="D73" s="803"/>
      <c r="E73" s="796" t="s">
        <v>1980</v>
      </c>
      <c r="F73" s="789" t="s">
        <v>1987</v>
      </c>
      <c r="G73" s="838" t="s">
        <v>1980</v>
      </c>
    </row>
    <row r="74" spans="2:23">
      <c r="B74" s="4168"/>
      <c r="C74" s="802"/>
      <c r="D74" s="803"/>
      <c r="E74" s="796" t="s">
        <v>1986</v>
      </c>
      <c r="F74" s="789" t="s">
        <v>1991</v>
      </c>
      <c r="G74" s="838" t="s">
        <v>1986</v>
      </c>
    </row>
    <row r="75" spans="2:23">
      <c r="B75" s="4168"/>
      <c r="C75" s="802"/>
      <c r="D75" s="803"/>
      <c r="E75" s="803"/>
      <c r="F75" s="789" t="s">
        <v>1996</v>
      </c>
      <c r="G75" s="839"/>
    </row>
    <row r="76" spans="2:23">
      <c r="B76" s="4168"/>
      <c r="C76" s="802"/>
      <c r="D76" s="803"/>
      <c r="E76" s="803"/>
      <c r="F76" s="789" t="s">
        <v>2000</v>
      </c>
      <c r="G76" s="839"/>
    </row>
    <row r="77" spans="2:23">
      <c r="B77" s="4168"/>
      <c r="C77" s="802"/>
      <c r="D77" s="803"/>
      <c r="E77" s="803"/>
      <c r="F77" s="789" t="s">
        <v>2002</v>
      </c>
      <c r="G77" s="839"/>
    </row>
    <row r="78" spans="2:23">
      <c r="B78" s="4168"/>
      <c r="C78" s="802"/>
      <c r="D78" s="803"/>
      <c r="E78" s="803"/>
      <c r="F78" s="789" t="s">
        <v>2004</v>
      </c>
      <c r="G78" s="839"/>
    </row>
    <row r="79" spans="2:23" ht="15" thickBot="1">
      <c r="B79" s="4168"/>
      <c r="C79" s="826"/>
      <c r="D79" s="827"/>
      <c r="E79" s="827"/>
      <c r="F79" s="840" t="s">
        <v>8</v>
      </c>
      <c r="G79" s="841"/>
    </row>
    <row r="82" spans="1:21" ht="28.5">
      <c r="B82" s="768"/>
    </row>
    <row r="83" spans="1:21" ht="31">
      <c r="B83" s="842" t="s">
        <v>2026</v>
      </c>
      <c r="C83" s="843"/>
      <c r="D83" s="843"/>
      <c r="E83" s="843"/>
      <c r="F83" s="843"/>
      <c r="G83" s="843"/>
      <c r="H83" s="843"/>
      <c r="I83" s="843"/>
      <c r="J83" s="843"/>
      <c r="K83" s="843"/>
      <c r="L83" s="843"/>
      <c r="M83" s="843"/>
      <c r="N83" s="843"/>
      <c r="O83" s="843"/>
      <c r="P83" s="843"/>
      <c r="Q83" s="843"/>
    </row>
    <row r="84" spans="1:21" ht="30.75" customHeight="1" thickBot="1">
      <c r="B84" s="768"/>
      <c r="C84" s="751"/>
      <c r="D84" s="844"/>
      <c r="E84" s="844"/>
      <c r="F84" s="844"/>
      <c r="G84" s="844"/>
      <c r="H84" s="751"/>
      <c r="I84" s="751"/>
      <c r="J84" s="751"/>
      <c r="K84" s="751"/>
      <c r="L84" s="751"/>
      <c r="M84" s="845" t="s">
        <v>2027</v>
      </c>
      <c r="N84" s="846"/>
      <c r="O84" s="846"/>
      <c r="P84" s="846"/>
      <c r="Q84" s="846"/>
      <c r="U84" s="751"/>
    </row>
    <row r="85" spans="1:21" s="488" customFormat="1" ht="42" customHeight="1" thickBot="1">
      <c r="B85" s="4173" t="s">
        <v>2028</v>
      </c>
      <c r="C85" s="847" t="s">
        <v>2029</v>
      </c>
      <c r="D85" s="848" t="s">
        <v>2030</v>
      </c>
      <c r="E85" s="849" t="s">
        <v>2031</v>
      </c>
      <c r="F85" s="848" t="s">
        <v>2032</v>
      </c>
      <c r="G85" s="848" t="s">
        <v>2033</v>
      </c>
      <c r="H85" s="848" t="s">
        <v>2034</v>
      </c>
      <c r="I85" s="848" t="s">
        <v>2035</v>
      </c>
      <c r="J85" s="848" t="s">
        <v>2036</v>
      </c>
      <c r="K85" s="850" t="s">
        <v>2037</v>
      </c>
      <c r="L85" s="851" t="s">
        <v>2038</v>
      </c>
      <c r="M85" s="848" t="s">
        <v>2039</v>
      </c>
      <c r="N85" s="848" t="s">
        <v>2040</v>
      </c>
      <c r="O85" s="848" t="s">
        <v>2041</v>
      </c>
      <c r="P85" s="848" t="s">
        <v>2042</v>
      </c>
      <c r="Q85" s="848"/>
      <c r="U85" s="852"/>
    </row>
    <row r="86" spans="1:21" ht="15" customHeight="1">
      <c r="A86" s="235" t="s">
        <v>5</v>
      </c>
      <c r="B86" s="4168"/>
      <c r="C86" s="853" t="s">
        <v>2043</v>
      </c>
      <c r="D86" s="860" t="s">
        <v>2052</v>
      </c>
      <c r="E86" s="860" t="s">
        <v>2052</v>
      </c>
      <c r="F86" s="860" t="s">
        <v>2052</v>
      </c>
      <c r="G86" s="860" t="s">
        <v>2052</v>
      </c>
      <c r="H86" s="854" t="s">
        <v>5</v>
      </c>
      <c r="I86" s="854" t="s">
        <v>5</v>
      </c>
      <c r="J86" s="854" t="s">
        <v>2045</v>
      </c>
      <c r="K86" s="855" t="s">
        <v>2044</v>
      </c>
      <c r="L86" s="856" t="s">
        <v>2046</v>
      </c>
      <c r="M86" s="857" t="s">
        <v>7</v>
      </c>
      <c r="N86" s="858" t="s">
        <v>2047</v>
      </c>
      <c r="O86" s="854" t="s">
        <v>2048</v>
      </c>
      <c r="P86" s="854" t="s">
        <v>2049</v>
      </c>
      <c r="Q86" s="854"/>
      <c r="U86" s="751"/>
    </row>
    <row r="87" spans="1:21" ht="15" customHeight="1">
      <c r="A87" s="236" t="s">
        <v>5</v>
      </c>
      <c r="B87" s="4168"/>
      <c r="C87" s="859" t="s">
        <v>2043</v>
      </c>
      <c r="D87" s="860" t="s">
        <v>2044</v>
      </c>
      <c r="E87" s="860" t="s">
        <v>2044</v>
      </c>
      <c r="F87" s="860" t="s">
        <v>2044</v>
      </c>
      <c r="G87" s="860" t="s">
        <v>2044</v>
      </c>
      <c r="H87" s="861" t="s">
        <v>2044</v>
      </c>
      <c r="I87" s="861" t="s">
        <v>2044</v>
      </c>
      <c r="J87" s="861" t="s">
        <v>26</v>
      </c>
      <c r="K87" s="862" t="s">
        <v>2044</v>
      </c>
      <c r="L87" s="863" t="s">
        <v>2044</v>
      </c>
      <c r="M87" s="864" t="s">
        <v>7</v>
      </c>
      <c r="N87" s="865" t="s">
        <v>7</v>
      </c>
      <c r="O87" s="861" t="s">
        <v>2050</v>
      </c>
      <c r="P87" s="861" t="s">
        <v>2051</v>
      </c>
      <c r="Q87" s="861"/>
      <c r="U87" s="751"/>
    </row>
    <row r="88" spans="1:21" ht="15" customHeight="1">
      <c r="A88" s="236" t="s">
        <v>5</v>
      </c>
      <c r="B88" s="4168"/>
      <c r="C88" s="859" t="s">
        <v>2043</v>
      </c>
      <c r="D88" s="860" t="s">
        <v>2056</v>
      </c>
      <c r="E88" s="860" t="s">
        <v>2056</v>
      </c>
      <c r="F88" s="860" t="s">
        <v>2056</v>
      </c>
      <c r="G88" s="860" t="s">
        <v>2056</v>
      </c>
      <c r="H88" s="861" t="s">
        <v>5</v>
      </c>
      <c r="I88" s="861" t="s">
        <v>5</v>
      </c>
      <c r="J88" s="861" t="s">
        <v>1513</v>
      </c>
      <c r="K88" s="862" t="s">
        <v>2044</v>
      </c>
      <c r="L88" s="863" t="s">
        <v>2053</v>
      </c>
      <c r="M88" s="864" t="s">
        <v>7</v>
      </c>
      <c r="N88" s="865" t="s">
        <v>7</v>
      </c>
      <c r="O88" s="861" t="s">
        <v>2051</v>
      </c>
      <c r="P88" s="861" t="s">
        <v>2051</v>
      </c>
      <c r="Q88" s="861"/>
      <c r="U88" s="751"/>
    </row>
    <row r="89" spans="1:21" ht="15" customHeight="1">
      <c r="A89" s="236" t="s">
        <v>5</v>
      </c>
      <c r="B89" s="4168"/>
      <c r="C89" s="859" t="s">
        <v>2043</v>
      </c>
      <c r="D89" s="860" t="s">
        <v>2058</v>
      </c>
      <c r="E89" s="860" t="s">
        <v>2058</v>
      </c>
      <c r="F89" s="860" t="s">
        <v>2058</v>
      </c>
      <c r="G89" s="860" t="s">
        <v>2058</v>
      </c>
      <c r="H89" s="861" t="s">
        <v>5</v>
      </c>
      <c r="I89" s="861" t="s">
        <v>5</v>
      </c>
      <c r="J89" s="861" t="s">
        <v>2054</v>
      </c>
      <c r="K89" s="862" t="s">
        <v>2053</v>
      </c>
      <c r="L89" s="863" t="s">
        <v>2044</v>
      </c>
      <c r="M89" s="864" t="s">
        <v>5</v>
      </c>
      <c r="N89" s="866"/>
      <c r="O89" s="867"/>
      <c r="U89" s="751"/>
    </row>
    <row r="90" spans="1:21" ht="15" customHeight="1">
      <c r="A90" s="236" t="s">
        <v>5</v>
      </c>
      <c r="B90" s="4168"/>
      <c r="C90" s="859" t="s">
        <v>2043</v>
      </c>
      <c r="D90" s="860" t="s">
        <v>2056</v>
      </c>
      <c r="E90" s="860" t="s">
        <v>2056</v>
      </c>
      <c r="F90" s="860" t="s">
        <v>2056</v>
      </c>
      <c r="G90" s="860" t="s">
        <v>2056</v>
      </c>
      <c r="H90" s="861" t="s">
        <v>2044</v>
      </c>
      <c r="I90" s="861" t="s">
        <v>2044</v>
      </c>
      <c r="J90" s="861" t="s">
        <v>2057</v>
      </c>
      <c r="K90" s="868"/>
      <c r="L90" s="869"/>
      <c r="M90" s="870"/>
      <c r="N90" s="866"/>
      <c r="O90" s="867"/>
      <c r="P90" s="867"/>
      <c r="Q90" s="867"/>
      <c r="U90" s="751"/>
    </row>
    <row r="91" spans="1:21" ht="15" customHeight="1">
      <c r="A91" s="236" t="s">
        <v>5</v>
      </c>
      <c r="B91" s="4168"/>
      <c r="C91" s="859" t="s">
        <v>2043</v>
      </c>
      <c r="D91" s="860" t="s">
        <v>2058</v>
      </c>
      <c r="E91" s="860" t="s">
        <v>2058</v>
      </c>
      <c r="F91" s="860" t="s">
        <v>2058</v>
      </c>
      <c r="G91" s="860" t="s">
        <v>2058</v>
      </c>
      <c r="H91" s="861" t="s">
        <v>9</v>
      </c>
      <c r="I91" s="861" t="s">
        <v>9</v>
      </c>
      <c r="J91" s="861" t="s">
        <v>2059</v>
      </c>
      <c r="K91" s="868"/>
      <c r="L91" s="869"/>
      <c r="M91" s="870"/>
      <c r="N91" s="866"/>
      <c r="O91" s="867"/>
      <c r="P91" s="867"/>
      <c r="Q91" s="867"/>
      <c r="U91" s="751"/>
    </row>
    <row r="92" spans="1:21" ht="15" customHeight="1">
      <c r="A92" s="236" t="s">
        <v>758</v>
      </c>
      <c r="B92" s="4168"/>
      <c r="C92" s="859" t="s">
        <v>2055</v>
      </c>
      <c r="D92" s="860" t="s">
        <v>2056</v>
      </c>
      <c r="E92" s="860" t="s">
        <v>2056</v>
      </c>
      <c r="F92" s="860" t="s">
        <v>2056</v>
      </c>
      <c r="G92" s="860" t="s">
        <v>2056</v>
      </c>
      <c r="H92" s="871"/>
      <c r="I92" s="871"/>
      <c r="J92" s="871"/>
      <c r="K92" s="868"/>
      <c r="L92" s="869"/>
      <c r="M92" s="870"/>
      <c r="N92" s="866"/>
      <c r="O92" s="867"/>
      <c r="P92" s="867"/>
      <c r="Q92" s="867"/>
      <c r="U92" s="751"/>
    </row>
    <row r="93" spans="1:21" ht="15.75" customHeight="1">
      <c r="A93" s="236" t="s">
        <v>758</v>
      </c>
      <c r="B93" s="4168"/>
      <c r="C93" s="859" t="s">
        <v>2055</v>
      </c>
      <c r="D93" s="860"/>
      <c r="F93" s="860" t="s">
        <v>2863</v>
      </c>
      <c r="G93" s="860"/>
      <c r="H93" s="871"/>
      <c r="I93" s="871"/>
      <c r="J93" s="871"/>
      <c r="K93" s="868"/>
      <c r="L93" s="869"/>
      <c r="M93" s="870"/>
      <c r="N93" s="866"/>
      <c r="O93" s="867"/>
      <c r="P93" s="867"/>
      <c r="Q93" s="867"/>
      <c r="U93" s="751"/>
    </row>
    <row r="94" spans="1:21" ht="15" customHeight="1">
      <c r="A94" s="237" t="s">
        <v>758</v>
      </c>
      <c r="B94" s="4168"/>
      <c r="C94" s="859" t="s">
        <v>2055</v>
      </c>
      <c r="D94" s="860"/>
      <c r="E94" s="860"/>
      <c r="F94" s="860"/>
      <c r="G94" s="860"/>
      <c r="H94" s="871"/>
      <c r="I94" s="871"/>
      <c r="J94" s="871"/>
      <c r="K94" s="868"/>
      <c r="L94" s="869"/>
      <c r="M94" s="870"/>
      <c r="N94" s="866"/>
      <c r="O94" s="867"/>
      <c r="P94" s="867"/>
      <c r="Q94" s="867"/>
      <c r="U94" s="751"/>
    </row>
    <row r="95" spans="1:21" ht="15" customHeight="1">
      <c r="B95" s="4168"/>
      <c r="C95" s="872"/>
      <c r="D95" s="860"/>
      <c r="E95" s="871"/>
      <c r="F95" s="860"/>
      <c r="G95" s="871"/>
      <c r="H95" s="871"/>
      <c r="I95" s="871"/>
      <c r="J95" s="871"/>
      <c r="K95" s="868"/>
      <c r="L95" s="869"/>
      <c r="M95" s="870"/>
      <c r="N95" s="866"/>
      <c r="O95" s="867"/>
      <c r="P95" s="867"/>
      <c r="Q95" s="867"/>
      <c r="U95" s="751"/>
    </row>
    <row r="96" spans="1:21" ht="15" customHeight="1">
      <c r="B96" s="4168"/>
      <c r="C96" s="872"/>
      <c r="D96" s="860"/>
      <c r="E96" s="871"/>
      <c r="F96" s="871"/>
      <c r="G96" s="871"/>
      <c r="H96" s="871"/>
      <c r="I96" s="871"/>
      <c r="J96" s="871"/>
      <c r="K96" s="868"/>
      <c r="L96" s="869"/>
      <c r="M96" s="870"/>
      <c r="N96" s="866"/>
      <c r="O96" s="867"/>
      <c r="P96" s="867"/>
      <c r="Q96" s="867"/>
      <c r="U96" s="751"/>
    </row>
    <row r="97" spans="2:23" ht="15" customHeight="1">
      <c r="B97" s="4168"/>
      <c r="C97" s="872"/>
      <c r="D97" s="860"/>
      <c r="E97" s="871"/>
      <c r="F97" s="871"/>
      <c r="G97" s="871"/>
      <c r="H97" s="871"/>
      <c r="I97" s="871"/>
      <c r="J97" s="871"/>
      <c r="K97" s="868"/>
      <c r="L97" s="869"/>
      <c r="M97" s="870"/>
      <c r="N97" s="866"/>
      <c r="O97" s="867"/>
      <c r="P97" s="867"/>
      <c r="Q97" s="867"/>
      <c r="U97" s="751"/>
    </row>
    <row r="98" spans="2:23" ht="15" thickBot="1">
      <c r="B98" s="4168"/>
      <c r="C98" s="873"/>
      <c r="D98" s="874"/>
      <c r="E98" s="875"/>
      <c r="F98" s="875"/>
      <c r="G98" s="875"/>
      <c r="H98" s="875"/>
      <c r="I98" s="875"/>
      <c r="J98" s="875"/>
      <c r="K98" s="876"/>
      <c r="L98" s="877"/>
      <c r="M98" s="878"/>
      <c r="N98" s="879"/>
      <c r="O98" s="880"/>
      <c r="P98" s="880"/>
      <c r="Q98" s="880"/>
      <c r="U98" s="751"/>
    </row>
    <row r="99" spans="2:23" ht="28.5">
      <c r="B99" s="768"/>
      <c r="E99" s="750"/>
      <c r="F99" s="751"/>
      <c r="G99" s="751"/>
      <c r="H99" s="881"/>
      <c r="I99" s="751"/>
      <c r="J99" s="751"/>
      <c r="K99" s="751"/>
      <c r="L99" s="751"/>
      <c r="M99" s="751"/>
      <c r="W99" s="751"/>
    </row>
    <row r="100" spans="2:23" ht="29" thickBot="1">
      <c r="B100" s="882"/>
      <c r="D100" s="44" t="s">
        <v>635</v>
      </c>
    </row>
    <row r="101" spans="2:23" ht="25.5" customHeight="1" thickBot="1">
      <c r="B101" s="4168" t="s">
        <v>2060</v>
      </c>
      <c r="C101" s="883" t="s">
        <v>2034</v>
      </c>
      <c r="D101" s="35" t="s">
        <v>1505</v>
      </c>
    </row>
    <row r="102" spans="2:23" ht="15" customHeight="1">
      <c r="B102" s="4168"/>
      <c r="C102" s="884" t="s">
        <v>5</v>
      </c>
      <c r="D102" s="35" t="s">
        <v>757</v>
      </c>
    </row>
    <row r="103" spans="2:23" ht="15" customHeight="1">
      <c r="B103" s="4168"/>
      <c r="C103" s="885" t="s">
        <v>2044</v>
      </c>
      <c r="D103" s="35" t="s">
        <v>1450</v>
      </c>
    </row>
    <row r="104" spans="2:23" ht="15" customHeight="1">
      <c r="B104" s="4168"/>
      <c r="C104" s="885" t="s">
        <v>5</v>
      </c>
      <c r="D104" s="35" t="s">
        <v>757</v>
      </c>
    </row>
    <row r="105" spans="2:23" ht="15" customHeight="1">
      <c r="B105" s="4168"/>
      <c r="C105" s="885" t="s">
        <v>2044</v>
      </c>
      <c r="D105" s="184" t="s">
        <v>1450</v>
      </c>
    </row>
    <row r="106" spans="2:23" ht="15" customHeight="1">
      <c r="B106" s="4168"/>
      <c r="C106" s="885" t="s">
        <v>5</v>
      </c>
      <c r="D106" s="187" t="s">
        <v>757</v>
      </c>
    </row>
    <row r="107" spans="2:23" ht="15" customHeight="1">
      <c r="B107" s="4168"/>
      <c r="C107" s="885" t="s">
        <v>2061</v>
      </c>
    </row>
    <row r="108" spans="2:23" ht="15.75" customHeight="1" thickBot="1">
      <c r="B108" s="4168"/>
      <c r="C108" s="886" t="s">
        <v>9</v>
      </c>
    </row>
    <row r="109" spans="2:23" ht="15" customHeight="1"/>
    <row r="110" spans="2:23" ht="15" customHeight="1" thickBot="1"/>
    <row r="111" spans="2:23" ht="15" customHeight="1" thickBot="1">
      <c r="B111" s="4168" t="s">
        <v>2062</v>
      </c>
      <c r="C111" s="887" t="s">
        <v>2063</v>
      </c>
    </row>
    <row r="112" spans="2:23" ht="15" customHeight="1">
      <c r="B112" s="4168"/>
      <c r="C112" s="888" t="s">
        <v>2044</v>
      </c>
    </row>
    <row r="113" spans="2:8" ht="15" customHeight="1">
      <c r="B113" s="4168"/>
      <c r="C113" s="889" t="s">
        <v>2044</v>
      </c>
    </row>
    <row r="114" spans="2:8" ht="15" customHeight="1">
      <c r="B114" s="4168"/>
      <c r="C114" s="889" t="s">
        <v>2044</v>
      </c>
    </row>
    <row r="115" spans="2:8" ht="15" customHeight="1" thickBot="1">
      <c r="B115" s="4168"/>
      <c r="C115" s="890" t="s">
        <v>2064</v>
      </c>
    </row>
    <row r="116" spans="2:8" ht="15" customHeight="1"/>
    <row r="117" spans="2:8" ht="28.5">
      <c r="B117" s="882"/>
    </row>
    <row r="118" spans="2:8" ht="15.75" customHeight="1" thickBot="1">
      <c r="B118" s="4165" t="s">
        <v>2065</v>
      </c>
      <c r="C118" s="891" t="s">
        <v>2066</v>
      </c>
      <c r="D118" s="892" t="s">
        <v>2067</v>
      </c>
      <c r="E118" s="892" t="s">
        <v>2068</v>
      </c>
      <c r="F118" s="892" t="s">
        <v>2069</v>
      </c>
      <c r="G118" s="893" t="s">
        <v>2070</v>
      </c>
    </row>
    <row r="119" spans="2:8" ht="26.25" customHeight="1">
      <c r="B119" s="4166"/>
      <c r="C119" s="894" t="s">
        <v>1312</v>
      </c>
      <c r="D119" s="895" t="s">
        <v>1312</v>
      </c>
      <c r="E119" s="896" t="s">
        <v>2071</v>
      </c>
      <c r="F119" s="158" t="s">
        <v>2864</v>
      </c>
      <c r="G119" s="897" t="s">
        <v>5</v>
      </c>
      <c r="H119" s="158"/>
    </row>
    <row r="120" spans="2:8" ht="15.75" customHeight="1">
      <c r="B120" s="4166"/>
      <c r="C120" s="898" t="s">
        <v>1312</v>
      </c>
      <c r="D120" s="899" t="s">
        <v>1312</v>
      </c>
      <c r="E120" s="899" t="s">
        <v>2072</v>
      </c>
      <c r="F120" s="159" t="s">
        <v>1414</v>
      </c>
      <c r="G120" s="900"/>
      <c r="H120" s="159"/>
    </row>
    <row r="121" spans="2:8" ht="15" customHeight="1">
      <c r="B121" s="4166"/>
      <c r="C121" s="898" t="s">
        <v>1317</v>
      </c>
      <c r="D121" s="899" t="s">
        <v>1317</v>
      </c>
      <c r="E121" s="899" t="s">
        <v>2073</v>
      </c>
      <c r="F121" s="159" t="s">
        <v>1414</v>
      </c>
      <c r="G121" s="900"/>
      <c r="H121" s="159"/>
    </row>
    <row r="122" spans="2:8" ht="15" customHeight="1">
      <c r="B122" s="4166"/>
      <c r="C122" s="898" t="s">
        <v>1317</v>
      </c>
      <c r="D122" s="899" t="s">
        <v>1317</v>
      </c>
      <c r="E122" s="803"/>
      <c r="F122" s="159" t="s">
        <v>1412</v>
      </c>
      <c r="G122" s="900"/>
      <c r="H122" s="159"/>
    </row>
    <row r="123" spans="2:8" ht="15" customHeight="1">
      <c r="B123" s="4166"/>
      <c r="C123" s="901"/>
      <c r="D123" s="803"/>
      <c r="E123" s="803"/>
      <c r="F123" s="161" t="s">
        <v>1409</v>
      </c>
      <c r="G123" s="900"/>
      <c r="H123" s="161"/>
    </row>
    <row r="124" spans="2:8" ht="15" customHeight="1">
      <c r="B124" s="4166"/>
      <c r="C124" s="901"/>
      <c r="D124" s="803"/>
      <c r="E124" s="803"/>
      <c r="F124" s="899"/>
      <c r="G124" s="900"/>
      <c r="H124" s="195"/>
    </row>
    <row r="125" spans="2:8" ht="15" customHeight="1" thickBot="1">
      <c r="B125" s="4166"/>
      <c r="C125" s="901"/>
      <c r="D125" s="803"/>
      <c r="E125" s="803"/>
      <c r="F125" s="892" t="s">
        <v>2865</v>
      </c>
      <c r="G125" s="900"/>
      <c r="H125" s="158"/>
    </row>
    <row r="126" spans="2:8" ht="15" customHeight="1">
      <c r="B126" s="4166"/>
      <c r="C126" s="802"/>
      <c r="D126" s="803"/>
      <c r="E126" s="803"/>
      <c r="F126" s="159" t="s">
        <v>1414</v>
      </c>
      <c r="G126" s="900"/>
      <c r="H126" s="159"/>
    </row>
    <row r="127" spans="2:8" ht="15" customHeight="1">
      <c r="B127" s="4166"/>
      <c r="C127" s="802"/>
      <c r="D127" s="803"/>
      <c r="E127" s="803"/>
      <c r="F127" s="159" t="s">
        <v>1414</v>
      </c>
      <c r="G127" s="900"/>
      <c r="H127" s="159"/>
    </row>
    <row r="128" spans="2:8" ht="15.75" customHeight="1">
      <c r="B128" s="4166"/>
      <c r="C128" s="802"/>
      <c r="D128" s="803"/>
      <c r="E128" s="803"/>
      <c r="F128" s="159" t="s">
        <v>1414</v>
      </c>
      <c r="G128" s="900"/>
      <c r="H128" s="159"/>
    </row>
    <row r="129" spans="2:8" ht="15" customHeight="1">
      <c r="B129" s="4166"/>
      <c r="C129" s="802"/>
      <c r="D129" s="803"/>
      <c r="E129" s="803"/>
      <c r="F129" s="161" t="s">
        <v>5</v>
      </c>
      <c r="G129" s="900"/>
      <c r="H129" s="161"/>
    </row>
    <row r="130" spans="2:8" ht="15" customHeight="1">
      <c r="B130" s="4166"/>
      <c r="C130" s="802"/>
      <c r="D130" s="803"/>
      <c r="E130" s="803"/>
      <c r="F130" s="899"/>
      <c r="G130" s="900"/>
      <c r="H130" s="195"/>
    </row>
    <row r="131" spans="2:8" ht="15" customHeight="1">
      <c r="B131" s="4166"/>
      <c r="C131" s="802"/>
      <c r="D131" s="803"/>
      <c r="E131" s="803"/>
      <c r="F131" s="899"/>
      <c r="G131" s="900"/>
      <c r="H131" s="159"/>
    </row>
    <row r="132" spans="2:8" ht="15.75" customHeight="1" thickBot="1">
      <c r="B132" s="4166"/>
      <c r="C132" s="826"/>
      <c r="D132" s="827"/>
      <c r="E132" s="827"/>
      <c r="F132" s="902"/>
      <c r="G132" s="903"/>
      <c r="H132" s="159"/>
    </row>
    <row r="133" spans="2:8" ht="28.5">
      <c r="B133" s="904"/>
      <c r="G133" s="905"/>
      <c r="H133" s="159"/>
    </row>
    <row r="134" spans="2:8" ht="29" thickBot="1">
      <c r="B134" s="904"/>
      <c r="C134" s="906" t="s">
        <v>2074</v>
      </c>
      <c r="D134" s="906"/>
      <c r="E134" s="906"/>
      <c r="F134" s="906"/>
      <c r="G134" s="905"/>
      <c r="H134" s="161"/>
    </row>
    <row r="135" spans="2:8" ht="15.75" customHeight="1" thickBot="1">
      <c r="B135" s="4175" t="s">
        <v>2075</v>
      </c>
      <c r="C135" s="907" t="s">
        <v>2066</v>
      </c>
      <c r="D135" s="908"/>
      <c r="E135" s="908" t="s">
        <v>2068</v>
      </c>
      <c r="F135" s="909" t="s">
        <v>2069</v>
      </c>
      <c r="G135" s="905"/>
    </row>
    <row r="136" spans="2:8" ht="15" customHeight="1">
      <c r="B136" s="4176"/>
      <c r="C136" s="910" t="s">
        <v>6</v>
      </c>
      <c r="D136" s="911"/>
      <c r="E136" s="896" t="s">
        <v>1399</v>
      </c>
      <c r="F136" s="912" t="s">
        <v>5</v>
      </c>
      <c r="G136" s="905"/>
    </row>
    <row r="137" spans="2:8" ht="15" customHeight="1">
      <c r="B137" s="4176"/>
      <c r="C137" s="913" t="s">
        <v>7</v>
      </c>
      <c r="D137" s="803"/>
      <c r="E137" s="899" t="s">
        <v>1405</v>
      </c>
      <c r="F137" s="914" t="s">
        <v>6</v>
      </c>
      <c r="G137" s="905"/>
    </row>
    <row r="138" spans="2:8" ht="15" customHeight="1">
      <c r="B138" s="4176"/>
      <c r="C138" s="913" t="s">
        <v>7</v>
      </c>
      <c r="D138" s="803"/>
      <c r="E138" s="899" t="s">
        <v>1409</v>
      </c>
      <c r="F138" s="914" t="s">
        <v>5</v>
      </c>
      <c r="G138" s="905"/>
    </row>
    <row r="139" spans="2:8" ht="15" customHeight="1">
      <c r="B139" s="4176"/>
      <c r="C139" s="913" t="s">
        <v>6</v>
      </c>
      <c r="D139" s="803"/>
      <c r="E139" s="899" t="s">
        <v>1412</v>
      </c>
      <c r="F139" s="914" t="s">
        <v>7</v>
      </c>
      <c r="G139" s="905"/>
    </row>
    <row r="140" spans="2:8" ht="15" customHeight="1">
      <c r="B140" s="4176"/>
      <c r="C140" s="913" t="s">
        <v>7</v>
      </c>
      <c r="D140" s="803"/>
      <c r="E140" s="899" t="s">
        <v>1399</v>
      </c>
      <c r="F140" s="915"/>
      <c r="G140" s="905"/>
    </row>
    <row r="141" spans="2:8" ht="15.75" customHeight="1">
      <c r="B141" s="4176"/>
      <c r="C141" s="913" t="s">
        <v>7</v>
      </c>
      <c r="D141" s="803"/>
      <c r="E141" s="899" t="s">
        <v>5</v>
      </c>
      <c r="F141" s="915"/>
      <c r="G141" s="905"/>
    </row>
    <row r="142" spans="2:8" ht="15" customHeight="1">
      <c r="B142" s="4176"/>
      <c r="C142" s="913" t="s">
        <v>6</v>
      </c>
      <c r="D142" s="803"/>
      <c r="E142" s="899" t="s">
        <v>5</v>
      </c>
      <c r="F142" s="915"/>
      <c r="G142" s="905"/>
    </row>
    <row r="143" spans="2:8" ht="15" customHeight="1">
      <c r="B143" s="4176"/>
      <c r="C143" s="913" t="s">
        <v>7</v>
      </c>
      <c r="D143" s="803"/>
      <c r="E143" s="899" t="s">
        <v>1399</v>
      </c>
      <c r="F143" s="915"/>
      <c r="G143" s="905"/>
    </row>
    <row r="144" spans="2:8" ht="15" customHeight="1">
      <c r="B144" s="4176"/>
      <c r="C144" s="913" t="s">
        <v>7</v>
      </c>
      <c r="D144" s="803"/>
      <c r="E144" s="803"/>
      <c r="F144" s="915"/>
      <c r="G144" s="905"/>
    </row>
    <row r="145" spans="2:7" ht="15" customHeight="1">
      <c r="B145" s="4176"/>
      <c r="C145" s="913" t="s">
        <v>6</v>
      </c>
      <c r="D145" s="803"/>
      <c r="E145" s="803"/>
      <c r="F145" s="915"/>
      <c r="G145" s="905"/>
    </row>
    <row r="146" spans="2:7" ht="15" customHeight="1">
      <c r="B146" s="4176"/>
      <c r="C146" s="913" t="s">
        <v>7</v>
      </c>
      <c r="D146" s="803"/>
      <c r="E146" s="803"/>
      <c r="F146" s="915"/>
      <c r="G146" s="905"/>
    </row>
    <row r="147" spans="2:7" ht="15" customHeight="1">
      <c r="B147" s="4176"/>
      <c r="C147" s="913" t="s">
        <v>6</v>
      </c>
      <c r="D147" s="803"/>
      <c r="E147" s="803"/>
      <c r="F147" s="915"/>
      <c r="G147" s="905"/>
    </row>
    <row r="148" spans="2:7" ht="15" customHeight="1">
      <c r="B148" s="4176"/>
      <c r="C148" s="913" t="s">
        <v>7</v>
      </c>
      <c r="D148" s="803"/>
      <c r="E148" s="803"/>
      <c r="F148" s="915"/>
      <c r="G148" s="905"/>
    </row>
    <row r="149" spans="2:7" ht="15" customHeight="1">
      <c r="B149" s="4176"/>
      <c r="C149" s="913" t="s">
        <v>6</v>
      </c>
      <c r="D149" s="803"/>
      <c r="E149" s="803"/>
      <c r="F149" s="915"/>
      <c r="G149" s="905"/>
    </row>
    <row r="150" spans="2:7" ht="27" customHeight="1">
      <c r="B150" s="4177"/>
      <c r="C150" s="916" t="s">
        <v>7</v>
      </c>
      <c r="D150" s="917"/>
      <c r="E150" s="917"/>
      <c r="F150" s="918"/>
      <c r="G150" s="919"/>
    </row>
    <row r="151" spans="2:7" ht="29" thickBot="1">
      <c r="B151" s="768"/>
    </row>
    <row r="152" spans="2:7" ht="15.75" customHeight="1" thickBot="1">
      <c r="B152" s="4178" t="s">
        <v>2076</v>
      </c>
      <c r="C152" s="920" t="s">
        <v>2077</v>
      </c>
    </row>
    <row r="153" spans="2:7" ht="15" customHeight="1">
      <c r="B153" s="4178"/>
      <c r="C153" s="921" t="s">
        <v>2078</v>
      </c>
    </row>
    <row r="154" spans="2:7" ht="15" customHeight="1">
      <c r="B154" s="4178"/>
      <c r="C154" s="921" t="s">
        <v>2079</v>
      </c>
    </row>
    <row r="155" spans="2:7" ht="15" customHeight="1">
      <c r="B155" s="4178"/>
      <c r="C155" s="921" t="s">
        <v>2079</v>
      </c>
    </row>
    <row r="156" spans="2:7" ht="15" customHeight="1">
      <c r="B156" s="4178"/>
      <c r="C156" s="921" t="s">
        <v>2079</v>
      </c>
    </row>
    <row r="157" spans="2:7" ht="15" customHeight="1">
      <c r="B157" s="4178"/>
      <c r="C157" s="921" t="s">
        <v>2079</v>
      </c>
    </row>
    <row r="158" spans="2:7" ht="15.75" customHeight="1" thickBot="1">
      <c r="B158" s="4178"/>
      <c r="C158" s="922" t="s">
        <v>2079</v>
      </c>
    </row>
    <row r="159" spans="2:7" ht="29" thickBot="1">
      <c r="B159" s="768"/>
    </row>
    <row r="160" spans="2:7" ht="15" thickBot="1">
      <c r="B160" s="4179" t="s">
        <v>2080</v>
      </c>
      <c r="C160" s="923" t="s">
        <v>2081</v>
      </c>
      <c r="D160" s="924" t="s">
        <v>2082</v>
      </c>
      <c r="E160" s="924" t="s">
        <v>2083</v>
      </c>
      <c r="F160" s="925" t="s">
        <v>2084</v>
      </c>
    </row>
    <row r="161" spans="2:6">
      <c r="B161" s="4180"/>
      <c r="C161" s="926" t="s">
        <v>7</v>
      </c>
      <c r="D161" s="927" t="s">
        <v>7</v>
      </c>
      <c r="E161" s="928" t="s">
        <v>2085</v>
      </c>
      <c r="F161" s="929"/>
    </row>
    <row r="162" spans="2:6" ht="15" customHeight="1">
      <c r="B162" s="4180"/>
      <c r="C162" s="930" t="s">
        <v>7</v>
      </c>
      <c r="D162" s="931" t="s">
        <v>7</v>
      </c>
      <c r="E162" s="803" t="s">
        <v>2086</v>
      </c>
      <c r="F162" s="932"/>
    </row>
    <row r="163" spans="2:6" ht="15" customHeight="1">
      <c r="B163" s="4180"/>
      <c r="C163" s="930" t="s">
        <v>7</v>
      </c>
      <c r="D163" s="931" t="s">
        <v>7</v>
      </c>
      <c r="E163" s="803"/>
      <c r="F163" s="932"/>
    </row>
    <row r="164" spans="2:6" ht="15" customHeight="1">
      <c r="B164" s="4180"/>
      <c r="C164" s="930" t="s">
        <v>7</v>
      </c>
      <c r="D164" s="931" t="s">
        <v>7</v>
      </c>
      <c r="E164" s="803"/>
      <c r="F164" s="932"/>
    </row>
    <row r="165" spans="2:6" ht="15" customHeight="1">
      <c r="B165" s="4180"/>
      <c r="C165" s="930" t="s">
        <v>7</v>
      </c>
      <c r="D165" s="931" t="s">
        <v>2064</v>
      </c>
      <c r="E165" s="803"/>
      <c r="F165" s="932"/>
    </row>
    <row r="166" spans="2:6" ht="15" customHeight="1">
      <c r="B166" s="4180"/>
      <c r="C166" s="930" t="s">
        <v>7</v>
      </c>
      <c r="D166" s="803"/>
      <c r="E166" s="803"/>
      <c r="F166" s="932"/>
    </row>
    <row r="167" spans="2:6" ht="15" customHeight="1">
      <c r="B167" s="4180"/>
      <c r="C167" s="930" t="s">
        <v>7</v>
      </c>
      <c r="D167" s="803"/>
      <c r="E167" s="803"/>
      <c r="F167" s="932"/>
    </row>
    <row r="168" spans="2:6" ht="15" customHeight="1">
      <c r="B168" s="4180"/>
      <c r="C168" s="930" t="s">
        <v>7</v>
      </c>
      <c r="D168" s="803"/>
      <c r="E168" s="803"/>
      <c r="F168" s="932"/>
    </row>
    <row r="169" spans="2:6" ht="15" customHeight="1">
      <c r="B169" s="4180"/>
      <c r="C169" s="930" t="s">
        <v>7</v>
      </c>
      <c r="D169" s="803"/>
      <c r="E169" s="803"/>
      <c r="F169" s="932"/>
    </row>
    <row r="170" spans="2:6" ht="15" customHeight="1">
      <c r="B170" s="4180"/>
      <c r="C170" s="930" t="s">
        <v>7</v>
      </c>
      <c r="D170" s="803"/>
      <c r="E170" s="803"/>
      <c r="F170" s="932"/>
    </row>
    <row r="171" spans="2:6" ht="15" customHeight="1">
      <c r="B171" s="4180"/>
      <c r="C171" s="930" t="s">
        <v>7</v>
      </c>
      <c r="D171" s="803"/>
      <c r="E171" s="803"/>
      <c r="F171" s="932"/>
    </row>
    <row r="172" spans="2:6" ht="15" customHeight="1">
      <c r="B172" s="4180"/>
      <c r="C172" s="930" t="s">
        <v>7</v>
      </c>
      <c r="D172" s="803"/>
      <c r="E172" s="803"/>
      <c r="F172" s="932"/>
    </row>
    <row r="173" spans="2:6" ht="15" customHeight="1">
      <c r="B173" s="4180"/>
      <c r="C173" s="930" t="s">
        <v>2064</v>
      </c>
      <c r="D173" s="803"/>
      <c r="E173" s="803"/>
      <c r="F173" s="932"/>
    </row>
    <row r="174" spans="2:6" ht="15.75" customHeight="1" thickBot="1">
      <c r="B174" s="4180"/>
      <c r="C174" s="933" t="s">
        <v>2064</v>
      </c>
      <c r="D174" s="827" t="s">
        <v>11</v>
      </c>
      <c r="E174" s="827"/>
      <c r="F174" s="934"/>
    </row>
    <row r="175" spans="2:6" ht="29" thickBot="1">
      <c r="B175" s="768"/>
    </row>
    <row r="176" spans="2:6" ht="15.75" customHeight="1" thickBot="1">
      <c r="B176" s="4181" t="s">
        <v>2087</v>
      </c>
      <c r="C176" s="935" t="s">
        <v>2088</v>
      </c>
      <c r="D176" s="936" t="s">
        <v>2089</v>
      </c>
      <c r="E176" s="937" t="s">
        <v>2090</v>
      </c>
    </row>
    <row r="177" spans="2:23" ht="15.75" customHeight="1" thickBot="1">
      <c r="B177" s="4182"/>
      <c r="C177" s="938" t="s">
        <v>2078</v>
      </c>
      <c r="D177" s="939" t="s">
        <v>2091</v>
      </c>
      <c r="E177" s="940" t="s">
        <v>2092</v>
      </c>
    </row>
    <row r="178" spans="2:23" ht="29" thickBot="1">
      <c r="B178" s="768"/>
      <c r="C178" s="941"/>
      <c r="D178" s="751"/>
      <c r="E178" s="942"/>
    </row>
    <row r="179" spans="2:23" ht="15.75" customHeight="1" thickBot="1">
      <c r="B179" s="4181" t="s">
        <v>2093</v>
      </c>
      <c r="C179" s="943" t="s">
        <v>2094</v>
      </c>
      <c r="D179" s="944" t="s">
        <v>2095</v>
      </c>
      <c r="E179" s="945" t="s">
        <v>2096</v>
      </c>
    </row>
    <row r="180" spans="2:23" ht="15" customHeight="1">
      <c r="B180" s="4181"/>
      <c r="C180" s="946" t="s">
        <v>2078</v>
      </c>
      <c r="D180" s="947" t="s">
        <v>2078</v>
      </c>
      <c r="E180" s="948" t="s">
        <v>2097</v>
      </c>
    </row>
    <row r="181" spans="2:23" ht="26.25" customHeight="1">
      <c r="B181" s="4181"/>
      <c r="C181" s="949" t="s">
        <v>2079</v>
      </c>
      <c r="D181" s="950" t="s">
        <v>2079</v>
      </c>
      <c r="E181" s="951"/>
    </row>
    <row r="182" spans="2:23" ht="26.25" customHeight="1">
      <c r="B182" s="4181"/>
      <c r="C182" s="949" t="s">
        <v>2079</v>
      </c>
      <c r="D182" s="950" t="s">
        <v>2079</v>
      </c>
      <c r="E182" s="951"/>
    </row>
    <row r="183" spans="2:23" ht="26.25" customHeight="1">
      <c r="B183" s="4181"/>
      <c r="C183" s="949" t="s">
        <v>2079</v>
      </c>
      <c r="D183" s="950" t="s">
        <v>2079</v>
      </c>
      <c r="E183" s="951"/>
    </row>
    <row r="184" spans="2:23" ht="27" customHeight="1" thickBot="1">
      <c r="B184" s="4181"/>
      <c r="C184" s="952" t="s">
        <v>2079</v>
      </c>
      <c r="D184" s="953"/>
      <c r="E184" s="954"/>
    </row>
    <row r="185" spans="2:23" ht="28.5">
      <c r="B185" s="768"/>
    </row>
    <row r="186" spans="2:23" ht="28.5">
      <c r="B186" s="768"/>
    </row>
    <row r="187" spans="2:23" ht="31">
      <c r="B187" s="842" t="s">
        <v>2098</v>
      </c>
      <c r="C187" s="843"/>
      <c r="D187" s="843"/>
      <c r="E187" s="843"/>
      <c r="F187" s="843"/>
      <c r="G187" s="843"/>
      <c r="H187" s="843"/>
      <c r="I187" s="843"/>
      <c r="J187" s="843"/>
      <c r="K187" s="843"/>
      <c r="L187" s="843"/>
      <c r="M187" s="843"/>
      <c r="N187" s="843"/>
      <c r="O187" s="843"/>
    </row>
    <row r="188" spans="2:23" ht="15" thickBot="1"/>
    <row r="189" spans="2:23" ht="15" thickBot="1">
      <c r="B189" s="955" t="s">
        <v>2099</v>
      </c>
      <c r="C189" s="956"/>
      <c r="D189" s="956"/>
      <c r="E189" s="956"/>
      <c r="F189" s="957"/>
      <c r="R189" s="751"/>
      <c r="S189" s="751"/>
      <c r="T189" s="751"/>
      <c r="U189" s="751"/>
      <c r="V189" s="751"/>
      <c r="W189" s="751"/>
    </row>
    <row r="190" spans="2:23" ht="15" thickBot="1">
      <c r="D190" s="958"/>
      <c r="E190" s="959"/>
      <c r="F190" s="751"/>
      <c r="Q190" s="751"/>
      <c r="R190" s="751"/>
      <c r="S190" s="751"/>
      <c r="T190" s="751"/>
      <c r="U190" s="751"/>
      <c r="V190" s="751"/>
      <c r="W190" s="751"/>
    </row>
    <row r="191" spans="2:23" ht="30.75" customHeight="1" thickBot="1">
      <c r="B191" s="4174" t="s">
        <v>2100</v>
      </c>
      <c r="C191" s="960" t="s">
        <v>2101</v>
      </c>
      <c r="D191" s="961" t="s">
        <v>2102</v>
      </c>
      <c r="E191" s="961" t="s">
        <v>2103</v>
      </c>
      <c r="F191" s="962" t="s">
        <v>2104</v>
      </c>
      <c r="G191" s="963"/>
      <c r="Q191" s="751"/>
      <c r="R191" s="751"/>
      <c r="S191" s="751"/>
      <c r="T191" s="751"/>
      <c r="U191" s="751"/>
      <c r="V191" s="751"/>
      <c r="W191" s="751"/>
    </row>
    <row r="192" spans="2:23" ht="45.75" customHeight="1" thickBot="1">
      <c r="B192" s="4174"/>
      <c r="C192" s="964" t="s">
        <v>2105</v>
      </c>
      <c r="D192" s="965" t="s">
        <v>2106</v>
      </c>
      <c r="E192" s="966" t="s">
        <v>2107</v>
      </c>
      <c r="F192" s="967" t="s">
        <v>2108</v>
      </c>
      <c r="G192" s="751"/>
      <c r="Q192" s="751"/>
      <c r="R192" s="751"/>
      <c r="S192" s="751"/>
      <c r="T192" s="751"/>
      <c r="U192" s="751"/>
      <c r="V192" s="751"/>
      <c r="W192" s="751"/>
    </row>
    <row r="193" spans="2:23">
      <c r="C193" s="751"/>
      <c r="D193" s="751"/>
      <c r="E193" s="750"/>
      <c r="F193" s="751"/>
      <c r="G193" s="751"/>
      <c r="Q193" s="751"/>
      <c r="R193" s="751"/>
      <c r="S193" s="751"/>
      <c r="T193" s="751"/>
      <c r="U193" s="751"/>
      <c r="V193" s="751"/>
      <c r="W193" s="751"/>
    </row>
    <row r="194" spans="2:23" ht="15" thickBot="1">
      <c r="G194" s="751"/>
      <c r="Q194" s="751"/>
      <c r="R194" s="751"/>
      <c r="S194" s="751"/>
      <c r="T194" s="751"/>
      <c r="U194" s="751"/>
      <c r="V194" s="751"/>
      <c r="W194" s="751"/>
    </row>
    <row r="195" spans="2:23" ht="30" customHeight="1" thickBot="1">
      <c r="B195" s="4174" t="s">
        <v>2109</v>
      </c>
      <c r="C195" s="968" t="s">
        <v>2110</v>
      </c>
      <c r="D195" s="969" t="s">
        <v>2111</v>
      </c>
      <c r="E195" s="970" t="s">
        <v>2112</v>
      </c>
      <c r="G195" s="751"/>
      <c r="Q195" s="751"/>
      <c r="R195" s="751"/>
      <c r="S195" s="751"/>
      <c r="T195" s="751"/>
      <c r="U195" s="751"/>
      <c r="V195" s="751"/>
      <c r="W195" s="751"/>
    </row>
    <row r="196" spans="2:23" ht="39.5" thickBot="1">
      <c r="B196" s="4174"/>
      <c r="C196" s="971" t="s">
        <v>2113</v>
      </c>
      <c r="D196" s="972" t="s">
        <v>2114</v>
      </c>
      <c r="E196" s="973" t="e">
        <f ca="1">dms_060701_StartDateTxt</f>
        <v>#N/A</v>
      </c>
      <c r="Q196" s="751"/>
      <c r="R196" s="751"/>
      <c r="S196" s="751"/>
      <c r="T196" s="751"/>
      <c r="U196" s="751"/>
      <c r="V196" s="751"/>
      <c r="W196" s="751"/>
    </row>
    <row r="197" spans="2:23">
      <c r="C197" s="751"/>
      <c r="D197" s="751"/>
      <c r="E197" s="750"/>
      <c r="G197" s="751"/>
      <c r="Q197" s="751"/>
      <c r="R197" s="751"/>
      <c r="S197" s="751"/>
      <c r="T197" s="751"/>
      <c r="U197" s="751"/>
      <c r="V197" s="751"/>
      <c r="W197" s="751"/>
    </row>
    <row r="198" spans="2:23" ht="15" thickBot="1">
      <c r="C198" s="751"/>
      <c r="P198" s="751"/>
      <c r="Q198" s="751"/>
      <c r="R198" s="751"/>
      <c r="S198" s="751"/>
      <c r="T198" s="751"/>
      <c r="U198" s="751"/>
      <c r="V198" s="751"/>
      <c r="W198" s="751"/>
    </row>
    <row r="199" spans="2:23" ht="22.5" customHeight="1" thickBot="1">
      <c r="B199" s="4174" t="s">
        <v>2115</v>
      </c>
      <c r="C199" s="974" t="s">
        <v>2116</v>
      </c>
      <c r="D199" s="975" t="s">
        <v>2117</v>
      </c>
      <c r="E199" s="975" t="s">
        <v>2118</v>
      </c>
      <c r="F199" s="976" t="s">
        <v>2119</v>
      </c>
      <c r="Q199" s="751"/>
      <c r="R199" s="751"/>
      <c r="S199" s="751"/>
      <c r="T199" s="751"/>
      <c r="U199" s="751"/>
      <c r="V199" s="751"/>
      <c r="W199" s="751"/>
    </row>
    <row r="200" spans="2:23" ht="22.5" customHeight="1" thickBot="1">
      <c r="B200" s="4174"/>
      <c r="C200" s="971" t="s">
        <v>2120</v>
      </c>
      <c r="D200" s="972" t="s">
        <v>2121</v>
      </c>
      <c r="E200" s="977" t="s">
        <v>2122</v>
      </c>
      <c r="F200" s="978" t="s">
        <v>2123</v>
      </c>
      <c r="Q200" s="751"/>
      <c r="R200" s="751"/>
      <c r="S200" s="751"/>
      <c r="T200" s="751"/>
      <c r="U200" s="751"/>
      <c r="V200" s="751"/>
      <c r="W200" s="751"/>
    </row>
    <row r="201" spans="2:23">
      <c r="B201" s="751"/>
      <c r="C201" s="751"/>
      <c r="D201" s="751"/>
      <c r="E201" s="750"/>
      <c r="F201" s="751"/>
      <c r="Q201" s="751"/>
      <c r="R201" s="751"/>
      <c r="S201" s="751"/>
      <c r="T201" s="751"/>
      <c r="U201" s="751"/>
      <c r="V201" s="751"/>
      <c r="W201" s="751"/>
    </row>
    <row r="202" spans="2:23" ht="15" thickBot="1">
      <c r="C202" s="751"/>
      <c r="Q202" s="751"/>
      <c r="R202" s="751"/>
      <c r="S202" s="751"/>
      <c r="T202" s="751"/>
      <c r="U202" s="751"/>
      <c r="V202" s="751"/>
      <c r="W202" s="751"/>
    </row>
    <row r="203" spans="2:23" ht="36" customHeight="1" thickBot="1">
      <c r="B203" s="979" t="s">
        <v>2124</v>
      </c>
      <c r="C203" s="980" t="s">
        <v>2125</v>
      </c>
      <c r="D203" s="981" t="s">
        <v>2126</v>
      </c>
      <c r="E203" s="982" t="s">
        <v>2127</v>
      </c>
      <c r="Q203" s="751"/>
      <c r="R203" s="751"/>
      <c r="S203" s="751"/>
      <c r="T203" s="751"/>
      <c r="U203" s="751"/>
      <c r="V203" s="751"/>
      <c r="W203" s="751"/>
    </row>
    <row r="205" spans="2:23">
      <c r="C205" s="751"/>
      <c r="P205" s="751"/>
      <c r="Q205" s="751"/>
      <c r="R205" s="751"/>
      <c r="S205" s="751"/>
      <c r="T205" s="751"/>
      <c r="U205" s="751"/>
      <c r="V205" s="751"/>
      <c r="W205" s="751"/>
    </row>
    <row r="206" spans="2:23" s="751" customFormat="1" ht="21.75" customHeight="1">
      <c r="B206" s="983" t="s">
        <v>2128</v>
      </c>
      <c r="C206" s="984"/>
      <c r="D206" s="984"/>
      <c r="E206" s="984"/>
      <c r="F206" s="984"/>
      <c r="G206" s="984"/>
      <c r="H206" s="984"/>
      <c r="I206" s="984"/>
      <c r="J206" s="984"/>
      <c r="K206" s="984"/>
      <c r="L206" s="984"/>
      <c r="M206" s="984"/>
      <c r="N206" s="984"/>
      <c r="O206" s="984"/>
    </row>
    <row r="207" spans="2:23" ht="15" thickBot="1">
      <c r="B207" s="985"/>
      <c r="C207" s="751"/>
      <c r="F207" s="351"/>
      <c r="K207" s="727"/>
      <c r="P207" s="751"/>
      <c r="Q207" s="751"/>
      <c r="R207" s="751"/>
      <c r="S207" s="751"/>
      <c r="T207" s="751"/>
      <c r="U207" s="751"/>
      <c r="V207" s="751"/>
      <c r="W207" s="751"/>
    </row>
    <row r="208" spans="2:23" ht="15" customHeight="1" thickBot="1">
      <c r="B208" s="4174" t="s">
        <v>2129</v>
      </c>
      <c r="C208" s="986" t="s">
        <v>2130</v>
      </c>
      <c r="D208" s="987" t="str">
        <f>INDEX(dms_FeederName_1,MATCH(dms_TradingName,dms_TradingName_List))</f>
        <v>CBD</v>
      </c>
      <c r="E208" s="988" t="str">
        <f>INDEX(dms_FeederName_1,MATCH(dms_TradingName,dms_TradingName_List))</f>
        <v>CBD</v>
      </c>
      <c r="F208" s="989" t="str">
        <f>INDEX(dms_FeederName_2,MATCH(dms_TradingName,dms_TradingName_List))</f>
        <v>Urban</v>
      </c>
      <c r="G208" s="990" t="str">
        <f>INDEX(dms_FeederName_2,MATCH(dms_TradingName,dms_TradingName_List))</f>
        <v>Urban</v>
      </c>
      <c r="H208" s="988" t="str">
        <f>INDEX(dms_FeederName_3,MATCH(dms_TradingName,dms_TradingName_List))</f>
        <v>Short rural</v>
      </c>
      <c r="I208" s="988" t="str">
        <f>INDEX(dms_FeederName_3,MATCH(dms_TradingName,dms_TradingName_List))</f>
        <v>Short rural</v>
      </c>
      <c r="J208" s="990" t="str">
        <f>INDEX(dms_FeederName_4,MATCH(dms_TradingName,dms_TradingName_List))</f>
        <v>Long rural</v>
      </c>
      <c r="K208" s="990" t="str">
        <f>INDEX(dms_FeederName_4,MATCH(dms_TradingName,dms_TradingName_List))</f>
        <v>Long rural</v>
      </c>
      <c r="L208" s="988" t="str">
        <f>IF((INDEX(dms_FeederName_5,MATCH(dms_TradingName,dms_TradingName_List))=0),"Network",(INDEX(dms_FeederName_5,MATCH(dms_TradingName,dms_TradingName_List))))</f>
        <v>Network</v>
      </c>
      <c r="M208" s="988" t="str">
        <f>IF((INDEX(dms_FeederName_5,MATCH(dms_TradingName,dms_TradingName_List))=0),"Network",(INDEX(dms_FeederName_5,MATCH(dms_TradingName,dms_TradingName_List))))</f>
        <v>Network</v>
      </c>
      <c r="N208" s="988" t="s">
        <v>14</v>
      </c>
      <c r="O208" s="988" t="s">
        <v>14</v>
      </c>
      <c r="P208" s="751"/>
      <c r="Q208" s="751"/>
      <c r="R208" s="751"/>
      <c r="S208" s="751"/>
      <c r="T208" s="751"/>
      <c r="U208" s="751"/>
      <c r="V208" s="751"/>
      <c r="W208" s="751"/>
    </row>
    <row r="209" spans="2:23" ht="15" thickBot="1">
      <c r="B209" s="4174"/>
      <c r="C209" s="991"/>
      <c r="D209" s="992"/>
      <c r="F209" s="351"/>
      <c r="N209" s="993"/>
      <c r="P209" s="751"/>
      <c r="Q209" s="751"/>
      <c r="R209" s="751"/>
      <c r="S209" s="751"/>
      <c r="T209" s="751"/>
      <c r="U209" s="751"/>
      <c r="V209" s="751"/>
      <c r="W209" s="751"/>
    </row>
    <row r="210" spans="2:23" ht="26.5" thickBot="1">
      <c r="B210" s="4174"/>
      <c r="C210" s="986" t="s">
        <v>2131</v>
      </c>
      <c r="D210" s="994" t="s">
        <v>15</v>
      </c>
      <c r="E210" s="995" t="s">
        <v>16</v>
      </c>
      <c r="F210" s="996" t="s">
        <v>15</v>
      </c>
      <c r="G210" s="995" t="s">
        <v>16</v>
      </c>
      <c r="H210" s="995" t="s">
        <v>15</v>
      </c>
      <c r="I210" s="995" t="s">
        <v>16</v>
      </c>
      <c r="J210" s="995" t="s">
        <v>15</v>
      </c>
      <c r="K210" s="995" t="s">
        <v>16</v>
      </c>
      <c r="L210" s="995" t="s">
        <v>15</v>
      </c>
      <c r="M210" s="997" t="s">
        <v>16</v>
      </c>
      <c r="N210" s="995" t="s">
        <v>15</v>
      </c>
      <c r="O210" s="997" t="s">
        <v>16</v>
      </c>
      <c r="P210" s="751"/>
      <c r="Q210" s="751"/>
      <c r="R210" s="751"/>
      <c r="S210" s="751"/>
      <c r="T210" s="751"/>
      <c r="U210" s="751"/>
      <c r="V210" s="751"/>
      <c r="W210" s="751"/>
    </row>
    <row r="211" spans="2:23">
      <c r="B211" s="4174"/>
      <c r="C211" s="751"/>
      <c r="D211" s="998" t="s">
        <v>2132</v>
      </c>
      <c r="F211" s="351"/>
      <c r="P211" s="751"/>
      <c r="Q211" s="751"/>
      <c r="R211" s="751"/>
      <c r="S211" s="751"/>
      <c r="T211" s="751"/>
      <c r="U211" s="751"/>
      <c r="V211" s="751"/>
      <c r="W211" s="751"/>
    </row>
    <row r="212" spans="2:23">
      <c r="B212" s="4174"/>
      <c r="C212" s="751"/>
      <c r="F212" s="351"/>
      <c r="P212" s="751"/>
      <c r="Q212" s="751"/>
      <c r="R212" s="751"/>
      <c r="S212" s="751"/>
      <c r="T212" s="751"/>
      <c r="U212" s="751"/>
      <c r="V212" s="751"/>
      <c r="W212" s="751"/>
    </row>
    <row r="213" spans="2:23">
      <c r="B213" s="4174"/>
      <c r="C213" s="999" t="s">
        <v>2133</v>
      </c>
      <c r="D213" s="1000" t="str">
        <f>INDEX(dms_FeederName_1,MATCH(dms_TradingName,dms_TradingName_List))</f>
        <v>CBD</v>
      </c>
      <c r="E213" s="1000" t="str">
        <f>INDEX(dms_FeederName_2,MATCH(dms_TradingName,dms_TradingName_List))</f>
        <v>Urban</v>
      </c>
      <c r="F213" s="1000" t="str">
        <f>INDEX(dms_FeederName_3,MATCH(dms_TradingName,dms_TradingName_List))</f>
        <v>Short rural</v>
      </c>
      <c r="G213" s="1000" t="str">
        <f>INDEX(dms_FeederName_4,MATCH(dms_TradingName,dms_TradingName_List))</f>
        <v>Long rural</v>
      </c>
      <c r="H213" s="1001" t="str">
        <f>IF(INDEX(dms_FeederName_5,MATCH(dms_TradingName,dms_TradingName_List))=0," ",INDEX(dms_FeederName_5,MATCH(dms_TradingName,dms_TradingName_List)))</f>
        <v xml:space="preserve"> </v>
      </c>
      <c r="Q213" s="751"/>
      <c r="R213" s="751"/>
      <c r="S213" s="751"/>
      <c r="T213" s="751"/>
      <c r="U213" s="751"/>
      <c r="V213" s="751"/>
      <c r="W213" s="751"/>
    </row>
    <row r="214" spans="2:23">
      <c r="I214" s="167"/>
      <c r="J214" s="724"/>
      <c r="Q214" s="751"/>
      <c r="R214" s="751"/>
      <c r="S214" s="751"/>
      <c r="T214" s="751"/>
      <c r="U214" s="751"/>
      <c r="V214" s="751"/>
      <c r="W214" s="751"/>
    </row>
    <row r="215" spans="2:23">
      <c r="D215" t="str" cm="1">
        <f t="array" ref="D215:D219">TRANSPOSE(dms_0603_FeederList)</f>
        <v>CBD</v>
      </c>
      <c r="I215" s="167"/>
      <c r="J215" s="724"/>
      <c r="Q215" s="751"/>
      <c r="R215" s="751"/>
      <c r="S215" s="751"/>
      <c r="T215" s="751"/>
      <c r="U215" s="751"/>
      <c r="V215" s="751"/>
      <c r="W215" s="751"/>
    </row>
    <row r="216" spans="2:23">
      <c r="D216" t="str">
        <v>Urban</v>
      </c>
      <c r="I216" s="167"/>
      <c r="J216" s="724"/>
      <c r="Q216" s="751"/>
      <c r="R216" s="751"/>
      <c r="S216" s="751"/>
      <c r="T216" s="751"/>
      <c r="U216" s="751"/>
      <c r="V216" s="751"/>
      <c r="W216" s="751"/>
    </row>
    <row r="217" spans="2:23">
      <c r="D217" t="str">
        <v>Short rural</v>
      </c>
      <c r="I217" s="167"/>
      <c r="J217" s="724"/>
      <c r="Q217" s="751"/>
      <c r="R217" s="751"/>
      <c r="S217" s="751"/>
      <c r="T217" s="751"/>
      <c r="U217" s="751"/>
      <c r="V217" s="751"/>
      <c r="W217" s="751"/>
    </row>
    <row r="218" spans="2:23">
      <c r="D218" t="str">
        <v>Long rural</v>
      </c>
      <c r="I218" s="167"/>
      <c r="J218" s="724"/>
      <c r="Q218" s="751"/>
      <c r="R218" s="751"/>
      <c r="S218" s="751"/>
      <c r="T218" s="751"/>
      <c r="U218" s="751"/>
      <c r="V218" s="751"/>
      <c r="W218" s="751"/>
    </row>
    <row r="219" spans="2:23">
      <c r="D219" t="str">
        <v xml:space="preserve"> </v>
      </c>
      <c r="E219" s="351"/>
      <c r="Q219" s="751"/>
      <c r="R219" s="751"/>
      <c r="S219" s="751"/>
      <c r="T219" s="751"/>
      <c r="U219" s="751"/>
      <c r="V219" s="751"/>
      <c r="W219" s="751"/>
    </row>
    <row r="220" spans="2:23" ht="29.25" customHeight="1">
      <c r="B220" s="983" t="s">
        <v>2134</v>
      </c>
      <c r="C220" s="983" t="s">
        <v>2134</v>
      </c>
      <c r="D220" s="983"/>
      <c r="E220" s="983"/>
      <c r="F220" s="983"/>
      <c r="G220" s="983"/>
      <c r="H220" s="983"/>
      <c r="I220" s="983"/>
      <c r="J220" s="983"/>
      <c r="K220" s="983"/>
      <c r="L220" s="983"/>
      <c r="M220" s="983"/>
      <c r="Q220" s="751"/>
      <c r="R220" s="751"/>
      <c r="S220" s="751"/>
      <c r="T220" s="751"/>
      <c r="U220" s="751"/>
      <c r="V220" s="751"/>
      <c r="W220" s="751"/>
    </row>
    <row r="221" spans="2:23" ht="15.75" customHeight="1">
      <c r="B221" s="1002"/>
      <c r="E221" s="351"/>
      <c r="Q221" s="751"/>
      <c r="R221" s="751"/>
      <c r="S221" s="751"/>
      <c r="T221" s="751"/>
      <c r="U221" s="751"/>
      <c r="V221" s="751"/>
      <c r="W221" s="751"/>
    </row>
    <row r="222" spans="2:23" ht="15.5">
      <c r="B222" s="1002"/>
      <c r="E222" s="351"/>
      <c r="Q222" s="751"/>
      <c r="R222" s="751"/>
      <c r="S222" s="751"/>
      <c r="T222" s="751"/>
      <c r="U222" s="751"/>
      <c r="V222" s="751"/>
      <c r="W222" s="751"/>
    </row>
    <row r="223" spans="2:23">
      <c r="B223" s="1003" t="s">
        <v>2135</v>
      </c>
      <c r="C223" t="s">
        <v>2136</v>
      </c>
      <c r="D223" t="s">
        <v>2137</v>
      </c>
      <c r="E223" s="351" t="s">
        <v>2138</v>
      </c>
      <c r="Q223" s="751"/>
      <c r="R223" s="751"/>
      <c r="S223" s="751"/>
      <c r="T223" s="751"/>
      <c r="U223" s="751"/>
      <c r="V223" s="751"/>
      <c r="W223" s="751"/>
    </row>
    <row r="224" spans="2:23" ht="15.5">
      <c r="B224" s="1004"/>
      <c r="C224" t="s">
        <v>2139</v>
      </c>
      <c r="E224" s="351"/>
      <c r="Q224" s="751"/>
      <c r="R224" s="751"/>
      <c r="S224" s="751"/>
      <c r="T224" s="751"/>
      <c r="U224" s="751"/>
      <c r="V224" s="751"/>
      <c r="W224" s="751"/>
    </row>
    <row r="225" spans="2:23" ht="15.5">
      <c r="B225" s="1002"/>
      <c r="E225" s="351"/>
      <c r="Q225" s="751"/>
      <c r="R225" s="751"/>
      <c r="S225" s="751"/>
      <c r="T225" s="751"/>
      <c r="U225" s="751"/>
      <c r="V225" s="751"/>
      <c r="W225" s="751"/>
    </row>
    <row r="226" spans="2:23" ht="15.5">
      <c r="B226" s="1002"/>
      <c r="D226" s="752"/>
      <c r="E226" s="1005"/>
      <c r="F226" s="752"/>
      <c r="G226" s="752"/>
      <c r="H226" s="752"/>
      <c r="I226" s="752"/>
      <c r="J226" s="752"/>
      <c r="K226" s="752"/>
      <c r="L226" s="752"/>
      <c r="M226" s="1006"/>
      <c r="Q226" s="751"/>
      <c r="R226" s="751"/>
      <c r="S226" s="751"/>
      <c r="T226" s="751"/>
      <c r="U226" s="751"/>
      <c r="V226" s="751"/>
      <c r="W226" s="751"/>
    </row>
    <row r="227" spans="2:23">
      <c r="B227" s="1007" t="s">
        <v>2140</v>
      </c>
      <c r="C227" s="752" t="s">
        <v>2141</v>
      </c>
      <c r="D227" s="752" t="s">
        <v>2142</v>
      </c>
      <c r="E227" s="1005" t="s">
        <v>2143</v>
      </c>
      <c r="F227" s="752" t="s">
        <v>2144</v>
      </c>
      <c r="G227" s="752" t="s">
        <v>2145</v>
      </c>
      <c r="H227" s="752" t="s">
        <v>2146</v>
      </c>
      <c r="I227" s="752" t="s">
        <v>2147</v>
      </c>
      <c r="J227" s="752" t="s">
        <v>2148</v>
      </c>
      <c r="K227" s="752" t="s">
        <v>2149</v>
      </c>
      <c r="L227" s="752" t="s">
        <v>2150</v>
      </c>
      <c r="M227" s="1006"/>
      <c r="Q227" s="751"/>
      <c r="R227" s="751"/>
      <c r="S227" s="751"/>
      <c r="T227" s="751"/>
      <c r="U227" s="751"/>
      <c r="V227" s="751"/>
      <c r="W227" s="751"/>
    </row>
    <row r="228" spans="2:23" ht="15.5">
      <c r="B228" s="1004"/>
      <c r="C228" t="s">
        <v>2151</v>
      </c>
      <c r="E228" s="351"/>
      <c r="Q228" s="751"/>
      <c r="R228" s="751"/>
      <c r="S228" s="751"/>
      <c r="T228" s="751"/>
      <c r="U228" s="751"/>
      <c r="V228" s="751"/>
      <c r="W228" s="751"/>
    </row>
    <row r="229" spans="2:23" ht="15.5">
      <c r="B229" s="1002"/>
      <c r="C229" s="8"/>
      <c r="E229" s="351"/>
      <c r="H229" s="8"/>
      <c r="I229" s="1008"/>
      <c r="J229" s="8"/>
      <c r="K229" s="8"/>
      <c r="L229" s="766"/>
      <c r="Q229" s="751"/>
      <c r="R229" s="751"/>
      <c r="S229" s="751"/>
      <c r="T229" s="751"/>
      <c r="U229" s="751"/>
      <c r="V229" s="751"/>
      <c r="W229" s="751"/>
    </row>
    <row r="230" spans="2:23">
      <c r="B230" s="1009"/>
      <c r="E230" s="351"/>
      <c r="Q230" s="751"/>
      <c r="R230" s="751"/>
      <c r="S230" s="751"/>
      <c r="T230" s="751"/>
      <c r="U230" s="751"/>
      <c r="V230" s="751"/>
      <c r="W230" s="751"/>
    </row>
    <row r="231" spans="2:23">
      <c r="B231" s="1007" t="s">
        <v>2152</v>
      </c>
      <c r="C231" t="s">
        <v>2153</v>
      </c>
      <c r="D231" t="s">
        <v>2154</v>
      </c>
      <c r="E231" s="351" t="s">
        <v>2155</v>
      </c>
      <c r="F231" t="s">
        <v>2156</v>
      </c>
      <c r="G231" t="s">
        <v>2157</v>
      </c>
      <c r="H231" t="s">
        <v>2158</v>
      </c>
      <c r="I231" t="s">
        <v>2159</v>
      </c>
      <c r="J231" t="s">
        <v>2160</v>
      </c>
      <c r="K231" t="s">
        <v>2161</v>
      </c>
      <c r="L231" t="s">
        <v>2162</v>
      </c>
      <c r="M231" t="s">
        <v>2163</v>
      </c>
      <c r="Q231" s="751"/>
      <c r="R231" s="751"/>
      <c r="S231" s="751"/>
      <c r="T231" s="751"/>
      <c r="U231" s="751"/>
      <c r="V231" s="751"/>
      <c r="W231" s="751"/>
    </row>
    <row r="232" spans="2:23">
      <c r="B232" s="751"/>
      <c r="E232" s="351"/>
      <c r="Q232" s="751"/>
      <c r="R232" s="751"/>
      <c r="S232" s="751"/>
      <c r="T232" s="751"/>
      <c r="U232" s="751"/>
      <c r="V232" s="751"/>
      <c r="W232" s="751"/>
    </row>
    <row r="233" spans="2:23">
      <c r="Q233" s="751"/>
      <c r="R233" s="751"/>
      <c r="S233" s="751"/>
      <c r="T233" s="751"/>
      <c r="U233" s="751"/>
      <c r="V233" s="751"/>
      <c r="W233" s="751"/>
    </row>
    <row r="234" spans="2:23">
      <c r="Q234" s="751"/>
      <c r="R234" s="751"/>
      <c r="S234" s="751"/>
      <c r="T234" s="751"/>
      <c r="U234" s="751"/>
      <c r="V234" s="751"/>
      <c r="W234" s="751"/>
    </row>
    <row r="235" spans="2:23">
      <c r="B235" s="1007" t="s">
        <v>2164</v>
      </c>
      <c r="C235" t="s">
        <v>2165</v>
      </c>
      <c r="D235" t="s">
        <v>2166</v>
      </c>
      <c r="E235" s="1010" t="s">
        <v>2167</v>
      </c>
      <c r="F235" s="1008" t="s">
        <v>2168</v>
      </c>
      <c r="G235" s="8" t="s">
        <v>2169</v>
      </c>
      <c r="H235" s="8" t="s">
        <v>2170</v>
      </c>
      <c r="I235" s="766" t="s">
        <v>2171</v>
      </c>
      <c r="L235" s="751"/>
      <c r="M235" s="751"/>
      <c r="N235" s="751"/>
      <c r="Q235" s="751"/>
      <c r="R235" s="751"/>
      <c r="S235" s="751"/>
      <c r="T235" s="751"/>
      <c r="U235" s="751"/>
      <c r="V235" s="751"/>
      <c r="W235" s="751"/>
    </row>
    <row r="236" spans="2:23">
      <c r="B236" s="8"/>
      <c r="C236" s="8"/>
      <c r="E236" s="351"/>
      <c r="H236" s="8"/>
      <c r="I236" s="1008"/>
      <c r="J236" s="8"/>
      <c r="K236" s="8"/>
      <c r="L236" s="766"/>
      <c r="Q236" s="751"/>
      <c r="R236" s="751"/>
      <c r="S236" s="751"/>
      <c r="T236" s="751"/>
      <c r="U236" s="751"/>
      <c r="V236" s="751"/>
      <c r="W236" s="751"/>
    </row>
    <row r="237" spans="2:23">
      <c r="B237" s="8"/>
      <c r="C237" s="8"/>
      <c r="E237" s="351"/>
      <c r="H237" s="8"/>
      <c r="I237" s="1008"/>
      <c r="J237" s="8"/>
      <c r="K237" s="8"/>
      <c r="L237" s="766"/>
      <c r="O237" s="751"/>
      <c r="P237" s="751"/>
      <c r="Q237" s="751"/>
      <c r="R237" s="751"/>
      <c r="S237" s="751"/>
      <c r="T237" s="751"/>
      <c r="U237" s="751"/>
      <c r="V237" s="751"/>
      <c r="W237" s="751"/>
    </row>
    <row r="238" spans="2:23">
      <c r="B238" s="8"/>
      <c r="C238" s="8"/>
      <c r="E238" s="351"/>
      <c r="H238" s="8"/>
      <c r="I238" s="1008"/>
      <c r="J238" s="8"/>
      <c r="K238" s="8"/>
      <c r="L238" s="766"/>
      <c r="O238" s="751"/>
      <c r="P238" s="751"/>
      <c r="Q238" s="751"/>
      <c r="R238" s="751"/>
      <c r="S238" s="751"/>
      <c r="T238" s="751"/>
      <c r="U238" s="751"/>
      <c r="V238" s="751"/>
      <c r="W238" s="751"/>
    </row>
    <row r="239" spans="2:23">
      <c r="B239" s="8"/>
      <c r="C239" s="8"/>
      <c r="E239" s="351"/>
      <c r="H239" s="8"/>
      <c r="I239" s="1008"/>
      <c r="J239" s="8"/>
      <c r="K239" s="8"/>
      <c r="L239" s="766"/>
      <c r="O239" s="751"/>
      <c r="P239" s="751"/>
      <c r="Q239" s="751"/>
      <c r="R239" s="751"/>
      <c r="S239" s="751"/>
      <c r="T239" s="751"/>
      <c r="U239" s="751"/>
      <c r="V239" s="751"/>
      <c r="W239" s="751"/>
    </row>
    <row r="240" spans="2:23">
      <c r="B240" s="8"/>
      <c r="C240" s="8"/>
      <c r="E240" s="351"/>
      <c r="H240" s="8"/>
      <c r="I240" s="1008"/>
      <c r="J240" s="8"/>
      <c r="K240" s="8"/>
      <c r="L240" s="766"/>
      <c r="O240" s="751"/>
      <c r="P240" s="751"/>
      <c r="Q240" s="751"/>
      <c r="R240" s="751"/>
      <c r="S240" s="751"/>
      <c r="T240" s="751"/>
      <c r="U240" s="751"/>
      <c r="V240" s="751"/>
      <c r="W240" s="751"/>
    </row>
    <row r="241" spans="2:23">
      <c r="B241" s="8"/>
      <c r="C241" s="8"/>
      <c r="E241" s="351"/>
      <c r="H241" s="8"/>
      <c r="I241" s="1008"/>
      <c r="J241" s="8"/>
      <c r="K241" s="8"/>
      <c r="L241" s="766"/>
      <c r="O241" s="751"/>
      <c r="P241" s="751"/>
      <c r="Q241" s="751"/>
      <c r="R241" s="751"/>
      <c r="S241" s="751"/>
      <c r="T241" s="751"/>
      <c r="U241" s="751"/>
      <c r="V241" s="751"/>
      <c r="W241" s="751"/>
    </row>
    <row r="242" spans="2:23">
      <c r="B242" s="8"/>
      <c r="C242" s="8"/>
      <c r="E242" s="351"/>
      <c r="H242" s="8"/>
      <c r="I242" s="1008"/>
      <c r="J242" s="8"/>
      <c r="K242" s="8"/>
      <c r="L242" s="766"/>
      <c r="O242" s="751"/>
      <c r="P242" s="751"/>
      <c r="Q242" s="751"/>
      <c r="R242" s="751"/>
      <c r="S242" s="751"/>
      <c r="T242" s="751"/>
      <c r="U242" s="751"/>
      <c r="V242" s="751"/>
      <c r="W242" s="751"/>
    </row>
    <row r="243" spans="2:23">
      <c r="D243" s="1011"/>
    </row>
    <row r="245" spans="2:23">
      <c r="D245" s="727"/>
    </row>
    <row r="251" spans="2:23">
      <c r="D251" s="727"/>
    </row>
  </sheetData>
  <mergeCells count="25">
    <mergeCell ref="B195:B196"/>
    <mergeCell ref="B199:B200"/>
    <mergeCell ref="B208:B213"/>
    <mergeCell ref="B135:B150"/>
    <mergeCell ref="B152:B158"/>
    <mergeCell ref="B160:B174"/>
    <mergeCell ref="B176:B177"/>
    <mergeCell ref="B179:B184"/>
    <mergeCell ref="B191:B192"/>
    <mergeCell ref="B118:B132"/>
    <mergeCell ref="B5:B29"/>
    <mergeCell ref="B33:B56"/>
    <mergeCell ref="K34:K36"/>
    <mergeCell ref="AK34:BF34"/>
    <mergeCell ref="K37:K41"/>
    <mergeCell ref="K45:K46"/>
    <mergeCell ref="B66:B79"/>
    <mergeCell ref="B85:B98"/>
    <mergeCell ref="B101:B108"/>
    <mergeCell ref="B111:B115"/>
    <mergeCell ref="BP34:CK34"/>
    <mergeCell ref="AK35:BF35"/>
    <mergeCell ref="BP35:CK35"/>
    <mergeCell ref="AK36:BF36"/>
    <mergeCell ref="BP36:CK36"/>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1876-D970-4AB5-B4FA-BB02418B4AA7}">
  <sheetPr codeName="Sheet33">
    <tabColor theme="1"/>
  </sheetPr>
  <dimension ref="A1:CE115"/>
  <sheetViews>
    <sheetView workbookViewId="0"/>
  </sheetViews>
  <sheetFormatPr defaultColWidth="9.1796875" defaultRowHeight="14.5"/>
  <cols>
    <col min="1" max="1" width="16.7265625" customWidth="1"/>
    <col min="2" max="2" width="33.81640625" style="8" customWidth="1"/>
    <col min="3" max="3" width="60.54296875" style="8" customWidth="1"/>
    <col min="4" max="4" width="38.81640625" customWidth="1"/>
    <col min="5" max="5" width="27" style="351" customWidth="1"/>
    <col min="6" max="6" width="22.1796875" customWidth="1"/>
    <col min="7" max="7" width="27.26953125" customWidth="1"/>
    <col min="8" max="8" width="28.26953125" style="8" customWidth="1"/>
    <col min="9" max="9" width="19" style="1008" customWidth="1"/>
    <col min="10" max="10" width="25.7265625" style="8" customWidth="1"/>
    <col min="11" max="11" width="27.81640625" style="8" customWidth="1"/>
    <col min="12" max="12" width="27.54296875" style="766" customWidth="1"/>
    <col min="13" max="13" width="27.81640625" customWidth="1"/>
    <col min="14" max="14" width="21" customWidth="1"/>
    <col min="15" max="15" width="21" style="751" customWidth="1"/>
    <col min="16" max="17" width="22.26953125" style="751" customWidth="1"/>
    <col min="18" max="19" width="25" style="751" customWidth="1"/>
    <col min="20" max="20" width="22.54296875" style="751" customWidth="1"/>
    <col min="21" max="22" width="23.81640625" style="751"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 min="38" max="38" width="34.26953125" customWidth="1"/>
    <col min="40" max="40" width="27.7265625" bestFit="1" customWidth="1"/>
  </cols>
  <sheetData>
    <row r="1" spans="1:83" ht="51" customHeight="1">
      <c r="B1" s="657" t="s">
        <v>2172</v>
      </c>
      <c r="C1" s="658"/>
      <c r="D1" s="658"/>
      <c r="E1" s="658"/>
      <c r="F1" s="658"/>
      <c r="G1" s="658"/>
      <c r="H1" s="658"/>
      <c r="I1" s="658"/>
      <c r="J1" s="658"/>
      <c r="K1" s="658"/>
      <c r="L1" s="658"/>
      <c r="M1" s="658"/>
      <c r="N1" s="658"/>
      <c r="O1" s="658"/>
      <c r="P1" s="658"/>
      <c r="Q1" s="658"/>
      <c r="R1" s="658"/>
      <c r="S1" s="658"/>
      <c r="T1" s="658"/>
      <c r="U1" s="658"/>
      <c r="V1" s="658"/>
      <c r="W1" s="658"/>
      <c r="X1" s="658"/>
      <c r="Y1" s="658"/>
      <c r="Z1" s="658"/>
      <c r="AA1" s="658"/>
      <c r="AB1" s="658"/>
      <c r="AC1" s="658"/>
      <c r="AD1" s="658"/>
      <c r="AE1" s="658"/>
      <c r="AF1" s="658"/>
      <c r="AG1" s="658"/>
      <c r="AH1" s="658"/>
      <c r="AI1" s="658"/>
      <c r="AJ1" s="658"/>
      <c r="AK1" s="658"/>
      <c r="AN1" s="722" t="s">
        <v>2970</v>
      </c>
    </row>
    <row r="2" spans="1:83" ht="24.75" customHeight="1" thickBot="1">
      <c r="B2"/>
      <c r="C2"/>
      <c r="E2"/>
      <c r="H2"/>
      <c r="I2"/>
      <c r="J2"/>
      <c r="K2"/>
      <c r="L2"/>
      <c r="O2"/>
      <c r="P2"/>
      <c r="Q2"/>
      <c r="R2"/>
      <c r="S2"/>
      <c r="T2"/>
      <c r="U2"/>
      <c r="V2"/>
      <c r="AN2" s="1748" t="s">
        <v>12</v>
      </c>
    </row>
    <row r="3" spans="1:83" ht="24.75" customHeight="1" thickBot="1">
      <c r="B3" s="1012" t="s">
        <v>2173</v>
      </c>
      <c r="C3" s="1013">
        <v>5</v>
      </c>
      <c r="E3"/>
      <c r="H3"/>
      <c r="I3"/>
      <c r="J3"/>
      <c r="K3"/>
      <c r="L3"/>
      <c r="O3"/>
      <c r="P3"/>
      <c r="Q3"/>
      <c r="R3"/>
      <c r="S3"/>
      <c r="T3"/>
      <c r="U3"/>
      <c r="V3"/>
      <c r="AN3" s="1749" t="s">
        <v>28</v>
      </c>
    </row>
    <row r="4" spans="1:83" ht="24.75" customHeight="1" thickBot="1">
      <c r="B4" s="1014">
        <v>1</v>
      </c>
      <c r="C4" s="490">
        <v>2</v>
      </c>
      <c r="D4" s="490">
        <v>3</v>
      </c>
      <c r="E4" s="490">
        <v>4</v>
      </c>
      <c r="F4" s="490">
        <v>5</v>
      </c>
      <c r="G4" s="490">
        <v>6</v>
      </c>
      <c r="H4" s="490">
        <v>7</v>
      </c>
      <c r="I4" s="490">
        <v>8</v>
      </c>
      <c r="J4" s="490">
        <v>9</v>
      </c>
      <c r="K4" s="490">
        <v>10</v>
      </c>
      <c r="L4" s="490">
        <v>11</v>
      </c>
      <c r="M4" s="490">
        <v>12</v>
      </c>
      <c r="N4" s="490">
        <v>13</v>
      </c>
      <c r="O4" s="490">
        <v>14</v>
      </c>
      <c r="P4" s="490">
        <v>15</v>
      </c>
      <c r="Q4" s="490">
        <v>16</v>
      </c>
      <c r="R4" s="490">
        <v>17</v>
      </c>
      <c r="S4" s="490">
        <v>18</v>
      </c>
      <c r="T4" s="490">
        <v>19</v>
      </c>
      <c r="U4" s="490">
        <v>20</v>
      </c>
      <c r="V4" s="490">
        <v>21</v>
      </c>
      <c r="W4" s="490">
        <v>22</v>
      </c>
      <c r="X4" s="490">
        <v>23</v>
      </c>
      <c r="Y4">
        <v>24</v>
      </c>
      <c r="Z4">
        <v>25</v>
      </c>
      <c r="AA4">
        <v>26</v>
      </c>
      <c r="AB4">
        <v>27</v>
      </c>
      <c r="AC4">
        <v>28</v>
      </c>
      <c r="AD4">
        <v>29</v>
      </c>
      <c r="AE4">
        <v>30</v>
      </c>
      <c r="AF4">
        <v>31</v>
      </c>
      <c r="AG4">
        <v>32</v>
      </c>
      <c r="AH4">
        <v>33</v>
      </c>
      <c r="AI4">
        <v>34</v>
      </c>
      <c r="AJ4">
        <v>35</v>
      </c>
      <c r="AK4">
        <v>36</v>
      </c>
      <c r="AL4">
        <v>37</v>
      </c>
      <c r="AN4" s="1750" t="s">
        <v>2969</v>
      </c>
    </row>
    <row r="5" spans="1:83" ht="16" thickBot="1">
      <c r="B5" s="1015"/>
      <c r="C5" s="1016"/>
      <c r="D5" s="1016"/>
      <c r="E5" s="1016"/>
      <c r="F5" s="1016"/>
      <c r="G5" s="1016"/>
      <c r="H5" s="1016"/>
      <c r="I5" s="1016"/>
      <c r="J5" s="1016"/>
      <c r="K5" s="1016"/>
      <c r="L5" s="1016"/>
      <c r="M5" s="1016"/>
      <c r="N5" s="1016"/>
      <c r="O5" s="1016"/>
      <c r="P5" s="1016"/>
      <c r="Q5" s="1016"/>
      <c r="R5" s="1016"/>
      <c r="S5" s="1016"/>
      <c r="T5" s="1016"/>
      <c r="U5" s="1016"/>
      <c r="V5" s="1016"/>
      <c r="W5" s="1016"/>
      <c r="X5" s="1016"/>
      <c r="Y5" s="1017"/>
      <c r="Z5" s="4187" t="s">
        <v>2174</v>
      </c>
      <c r="AA5" s="4187"/>
      <c r="AB5" s="4187"/>
      <c r="AC5" s="4187"/>
      <c r="AD5" s="4187"/>
      <c r="AE5" s="4187"/>
      <c r="AF5" s="4187"/>
      <c r="AG5" s="4187"/>
      <c r="AH5" s="4187"/>
      <c r="AI5" s="4187"/>
      <c r="AJ5" s="4187"/>
      <c r="AK5" s="4187"/>
      <c r="AL5" s="1018"/>
    </row>
    <row r="6" spans="1:83">
      <c r="B6" s="1019"/>
      <c r="C6" s="1020"/>
      <c r="D6" s="1020"/>
      <c r="E6" s="1020"/>
      <c r="F6" s="1020"/>
      <c r="G6" s="1020"/>
      <c r="H6" s="1020"/>
      <c r="I6" s="1020"/>
      <c r="J6" s="1020"/>
      <c r="K6" s="1020"/>
      <c r="L6" s="1020"/>
      <c r="M6" s="1020"/>
      <c r="N6" s="1020"/>
      <c r="O6" s="1020"/>
      <c r="P6" s="1020"/>
      <c r="Q6" s="1020"/>
      <c r="R6" s="1020"/>
      <c r="S6" s="1020"/>
      <c r="T6" s="1020"/>
      <c r="U6" s="1020"/>
      <c r="V6" s="1020"/>
      <c r="W6" s="1020"/>
      <c r="X6" s="1020"/>
      <c r="Y6" s="1021"/>
      <c r="Z6" s="4188" t="s">
        <v>2175</v>
      </c>
      <c r="AA6" s="4188"/>
      <c r="AB6" s="4188"/>
      <c r="AC6" s="4188"/>
      <c r="AD6" s="1022" t="s">
        <v>1854</v>
      </c>
      <c r="AE6" s="4189" t="s">
        <v>2176</v>
      </c>
      <c r="AF6" s="4190"/>
      <c r="AG6" s="4190"/>
      <c r="AH6" s="4190"/>
      <c r="AI6" s="4191"/>
      <c r="AJ6" s="4198"/>
      <c r="AK6" s="4198"/>
      <c r="AL6" s="4201"/>
      <c r="AN6" s="722" t="s">
        <v>2973</v>
      </c>
    </row>
    <row r="7" spans="1:83">
      <c r="B7" s="1019"/>
      <c r="C7" s="1020"/>
      <c r="D7" s="1020"/>
      <c r="E7" s="1020"/>
      <c r="F7" s="1020"/>
      <c r="G7" s="1020"/>
      <c r="H7" s="1020"/>
      <c r="I7" s="1020"/>
      <c r="J7" s="1020"/>
      <c r="K7" s="1020"/>
      <c r="L7" s="1020"/>
      <c r="M7" s="1020"/>
      <c r="N7" s="1020"/>
      <c r="O7" s="1020"/>
      <c r="P7" s="1020"/>
      <c r="Q7" s="1020"/>
      <c r="R7" s="1020"/>
      <c r="S7" s="1020"/>
      <c r="T7" s="1020"/>
      <c r="U7" s="1020"/>
      <c r="V7" s="1020"/>
      <c r="W7" s="1020"/>
      <c r="X7" s="1020"/>
      <c r="Y7" s="1021"/>
      <c r="Z7" s="1023"/>
      <c r="AA7" s="1023"/>
      <c r="AB7" s="1023"/>
      <c r="AC7" s="1023"/>
      <c r="AD7" s="1024"/>
      <c r="AE7" s="4192"/>
      <c r="AF7" s="4193"/>
      <c r="AG7" s="4193"/>
      <c r="AH7" s="4193"/>
      <c r="AI7" s="4194"/>
      <c r="AJ7" s="4199"/>
      <c r="AK7" s="4199"/>
      <c r="AL7" s="4202"/>
      <c r="AN7" s="1890" t="s">
        <v>2974</v>
      </c>
    </row>
    <row r="8" spans="1:83" ht="15" thickBot="1">
      <c r="B8" s="1025"/>
      <c r="C8" s="1026"/>
      <c r="D8" s="1026"/>
      <c r="E8" s="1026"/>
      <c r="F8" s="1026"/>
      <c r="G8" s="1026"/>
      <c r="H8" s="1026"/>
      <c r="I8" s="1026"/>
      <c r="J8" s="1026"/>
      <c r="K8" s="1026"/>
      <c r="L8" s="1026"/>
      <c r="M8" s="1026"/>
      <c r="N8" s="1026"/>
      <c r="O8" s="1026"/>
      <c r="P8" s="1026"/>
      <c r="Q8" s="1026"/>
      <c r="R8" s="1026"/>
      <c r="S8" s="1026"/>
      <c r="T8" s="1026"/>
      <c r="U8" s="1026"/>
      <c r="V8" s="1026"/>
      <c r="W8" s="1026"/>
      <c r="X8" s="1026"/>
      <c r="Y8" s="1027"/>
      <c r="Z8" s="1028" t="s">
        <v>0</v>
      </c>
      <c r="AA8" s="1028" t="s">
        <v>1236</v>
      </c>
      <c r="AB8" s="1028" t="s">
        <v>1</v>
      </c>
      <c r="AC8" s="1028" t="s">
        <v>2177</v>
      </c>
      <c r="AD8" s="1029" t="s">
        <v>2178</v>
      </c>
      <c r="AE8" s="4195"/>
      <c r="AF8" s="4196"/>
      <c r="AG8" s="4196"/>
      <c r="AH8" s="4196"/>
      <c r="AI8" s="4197"/>
      <c r="AJ8" s="4200"/>
      <c r="AK8" s="4200"/>
      <c r="AL8" s="4203"/>
      <c r="AN8" s="1749" t="s">
        <v>2813</v>
      </c>
    </row>
    <row r="9" spans="1:83" s="852" customFormat="1" ht="40.5" customHeight="1">
      <c r="A9" s="22"/>
      <c r="B9" s="1030" t="s">
        <v>2179</v>
      </c>
      <c r="C9" s="1031" t="s">
        <v>2180</v>
      </c>
      <c r="D9" s="1032" t="s">
        <v>2181</v>
      </c>
      <c r="E9" s="1033" t="s">
        <v>2182</v>
      </c>
      <c r="F9" s="1034" t="s">
        <v>2183</v>
      </c>
      <c r="G9" s="1035" t="s">
        <v>2184</v>
      </c>
      <c r="H9" s="1035" t="s">
        <v>2185</v>
      </c>
      <c r="I9" s="1035" t="s">
        <v>2186</v>
      </c>
      <c r="J9" s="1035" t="s">
        <v>2187</v>
      </c>
      <c r="K9" s="1035" t="s">
        <v>2188</v>
      </c>
      <c r="L9" s="1036" t="s">
        <v>2189</v>
      </c>
      <c r="M9" s="1037" t="s">
        <v>2190</v>
      </c>
      <c r="N9" s="1037" t="s">
        <v>2191</v>
      </c>
      <c r="O9" s="1038" t="s">
        <v>2192</v>
      </c>
      <c r="P9" s="1039" t="s">
        <v>2193</v>
      </c>
      <c r="Q9" s="1040" t="s">
        <v>2194</v>
      </c>
      <c r="R9" s="1040" t="s">
        <v>2195</v>
      </c>
      <c r="S9" s="1040" t="s">
        <v>2196</v>
      </c>
      <c r="T9" s="1040" t="s">
        <v>2197</v>
      </c>
      <c r="U9" s="1041" t="s">
        <v>2198</v>
      </c>
      <c r="V9" s="1041" t="s">
        <v>2199</v>
      </c>
      <c r="W9" s="1041" t="s">
        <v>2200</v>
      </c>
      <c r="X9" s="1041" t="s">
        <v>2201</v>
      </c>
      <c r="Y9" s="1041" t="s">
        <v>2202</v>
      </c>
      <c r="Z9" s="1042" t="s">
        <v>2203</v>
      </c>
      <c r="AA9" s="1042" t="s">
        <v>2204</v>
      </c>
      <c r="AB9" s="1042" t="s">
        <v>2205</v>
      </c>
      <c r="AC9" s="1042" t="s">
        <v>2206</v>
      </c>
      <c r="AD9" s="1042" t="s">
        <v>2207</v>
      </c>
      <c r="AE9" s="1043" t="s">
        <v>2208</v>
      </c>
      <c r="AF9" s="1044" t="s">
        <v>2209</v>
      </c>
      <c r="AG9" s="1044" t="s">
        <v>2210</v>
      </c>
      <c r="AH9" s="1044" t="s">
        <v>2211</v>
      </c>
      <c r="AI9" s="1045" t="s">
        <v>2212</v>
      </c>
      <c r="AJ9" s="1046" t="s">
        <v>2213</v>
      </c>
      <c r="AK9" s="1046" t="s">
        <v>2214</v>
      </c>
      <c r="AL9" s="1047" t="s">
        <v>35</v>
      </c>
      <c r="AN9" s="1750" t="s">
        <v>2975</v>
      </c>
    </row>
    <row r="10" spans="1:83">
      <c r="B10" s="1053" t="s">
        <v>1824</v>
      </c>
      <c r="C10" s="1054" t="s">
        <v>1824</v>
      </c>
      <c r="D10" s="1055" t="s">
        <v>2224</v>
      </c>
      <c r="E10" s="1056" t="s">
        <v>2225</v>
      </c>
      <c r="F10" s="1057" t="s">
        <v>1825</v>
      </c>
      <c r="G10" s="1058" t="s">
        <v>1826</v>
      </c>
      <c r="H10" s="1058" t="s">
        <v>1827</v>
      </c>
      <c r="I10" s="1059" t="s">
        <v>1916</v>
      </c>
      <c r="J10" s="1060" t="s">
        <v>2215</v>
      </c>
      <c r="K10" s="1059" t="s">
        <v>2220</v>
      </c>
      <c r="L10" s="1061">
        <v>5</v>
      </c>
      <c r="M10" s="1062">
        <v>5</v>
      </c>
      <c r="N10" s="1063">
        <v>5</v>
      </c>
      <c r="O10" s="1064">
        <v>5</v>
      </c>
      <c r="P10" s="1065" t="s">
        <v>2226</v>
      </c>
      <c r="Q10" s="1066"/>
      <c r="R10" s="1066" t="s">
        <v>2222</v>
      </c>
      <c r="S10" s="1066" t="s">
        <v>1825</v>
      </c>
      <c r="T10" s="1067">
        <v>2000</v>
      </c>
      <c r="U10" s="1065" t="s">
        <v>2227</v>
      </c>
      <c r="V10" s="1066"/>
      <c r="W10" s="1066" t="s">
        <v>2222</v>
      </c>
      <c r="X10" s="1066" t="s">
        <v>1825</v>
      </c>
      <c r="Y10" s="1067">
        <v>2001</v>
      </c>
      <c r="Z10" s="1048" t="s">
        <v>2219</v>
      </c>
      <c r="AA10" s="1049" t="s">
        <v>2219</v>
      </c>
      <c r="AB10" s="1049" t="s">
        <v>2219</v>
      </c>
      <c r="AC10" s="1049" t="s">
        <v>2219</v>
      </c>
      <c r="AD10" s="1049" t="s">
        <v>2218</v>
      </c>
      <c r="AE10" s="1048" t="s">
        <v>0</v>
      </c>
      <c r="AF10" s="1049" t="s">
        <v>1236</v>
      </c>
      <c r="AG10" s="1049" t="s">
        <v>1</v>
      </c>
      <c r="AH10" s="1049" t="s">
        <v>2</v>
      </c>
      <c r="AI10" s="1049"/>
      <c r="AJ10" s="1050" t="s">
        <v>2218</v>
      </c>
      <c r="AK10" s="1051" t="s">
        <v>2219</v>
      </c>
      <c r="AL10" s="1052" t="str">
        <f t="shared" ref="AL10:AL24" si="0">B10</f>
        <v>Ausgrid</v>
      </c>
    </row>
    <row r="11" spans="1:83">
      <c r="B11" s="1053" t="s">
        <v>1831</v>
      </c>
      <c r="C11" s="1054" t="s">
        <v>2228</v>
      </c>
      <c r="D11" s="1070">
        <v>91064651118</v>
      </c>
      <c r="E11" s="1056" t="s">
        <v>2229</v>
      </c>
      <c r="F11" s="1057" t="s">
        <v>1823</v>
      </c>
      <c r="G11" s="1058" t="s">
        <v>1826</v>
      </c>
      <c r="H11" s="1058" t="s">
        <v>1827</v>
      </c>
      <c r="I11" s="1059" t="s">
        <v>1916</v>
      </c>
      <c r="J11" s="1060" t="s">
        <v>2215</v>
      </c>
      <c r="K11" s="1059" t="s">
        <v>2220</v>
      </c>
      <c r="L11" s="1061">
        <v>5</v>
      </c>
      <c r="M11" s="1062">
        <v>5</v>
      </c>
      <c r="N11" s="1063">
        <v>5</v>
      </c>
      <c r="O11" s="1064">
        <v>2</v>
      </c>
      <c r="P11" s="1065" t="s">
        <v>2230</v>
      </c>
      <c r="Q11" s="1066" t="s">
        <v>2231</v>
      </c>
      <c r="R11" s="1066" t="s">
        <v>2232</v>
      </c>
      <c r="S11" s="1066" t="s">
        <v>1823</v>
      </c>
      <c r="T11" s="1067">
        <v>3006</v>
      </c>
      <c r="U11" s="1071" t="s">
        <v>2233</v>
      </c>
      <c r="V11" s="1066"/>
      <c r="W11" s="1066" t="s">
        <v>2234</v>
      </c>
      <c r="X11" s="1066" t="s">
        <v>1823</v>
      </c>
      <c r="Y11" s="1067">
        <v>8001</v>
      </c>
      <c r="Z11" s="1048" t="s">
        <v>2218</v>
      </c>
      <c r="AA11" s="1049" t="s">
        <v>2219</v>
      </c>
      <c r="AB11" s="1049" t="s">
        <v>2219</v>
      </c>
      <c r="AC11" s="1049" t="s">
        <v>2219</v>
      </c>
      <c r="AD11" s="1049" t="s">
        <v>2218</v>
      </c>
      <c r="AE11" s="1048" t="s">
        <v>0</v>
      </c>
      <c r="AF11" s="1049" t="s">
        <v>1236</v>
      </c>
      <c r="AG11" s="1049" t="s">
        <v>1</v>
      </c>
      <c r="AH11" s="1049" t="s">
        <v>2</v>
      </c>
      <c r="AI11" s="1049"/>
      <c r="AJ11" s="1050" t="s">
        <v>2219</v>
      </c>
      <c r="AK11" s="1051" t="s">
        <v>2219</v>
      </c>
      <c r="AL11" s="1052" t="str">
        <f t="shared" si="0"/>
        <v>AusNet (D)</v>
      </c>
    </row>
    <row r="12" spans="1:83" ht="15" customHeight="1">
      <c r="B12" s="1074" t="s">
        <v>3</v>
      </c>
      <c r="C12" s="1075" t="s">
        <v>3</v>
      </c>
      <c r="D12" s="1076">
        <v>11222333444</v>
      </c>
      <c r="E12" s="1077" t="s">
        <v>2235</v>
      </c>
      <c r="F12" s="1078" t="s">
        <v>1825</v>
      </c>
      <c r="G12" s="1079" t="s">
        <v>1826</v>
      </c>
      <c r="H12" s="1079" t="s">
        <v>1827</v>
      </c>
      <c r="I12" s="1080" t="s">
        <v>1916</v>
      </c>
      <c r="J12" s="1081" t="s">
        <v>2215</v>
      </c>
      <c r="K12" s="1080" t="s">
        <v>2220</v>
      </c>
      <c r="L12" s="1082">
        <v>5</v>
      </c>
      <c r="M12" s="1083">
        <v>5</v>
      </c>
      <c r="N12" s="1084">
        <v>5</v>
      </c>
      <c r="O12" s="1085">
        <v>2</v>
      </c>
      <c r="P12" s="1086" t="s">
        <v>3378</v>
      </c>
      <c r="Q12" s="1087"/>
      <c r="R12" s="1087" t="s">
        <v>2222</v>
      </c>
      <c r="S12" s="1087" t="s">
        <v>1825</v>
      </c>
      <c r="T12" s="1088">
        <v>2000</v>
      </c>
      <c r="U12" s="1086" t="s">
        <v>2236</v>
      </c>
      <c r="V12" s="1087"/>
      <c r="W12" s="1087" t="s">
        <v>2222</v>
      </c>
      <c r="X12" s="1087" t="s">
        <v>1825</v>
      </c>
      <c r="Y12" s="1088">
        <v>2000</v>
      </c>
      <c r="Z12" s="1068" t="s">
        <v>2219</v>
      </c>
      <c r="AA12" s="1069" t="s">
        <v>2219</v>
      </c>
      <c r="AB12" s="1069" t="s">
        <v>2219</v>
      </c>
      <c r="AC12" s="1069" t="s">
        <v>2219</v>
      </c>
      <c r="AD12" s="1069" t="s">
        <v>2218</v>
      </c>
      <c r="AE12" s="1048" t="s">
        <v>0</v>
      </c>
      <c r="AF12" s="1049" t="s">
        <v>1236</v>
      </c>
      <c r="AG12" s="1049" t="s">
        <v>1</v>
      </c>
      <c r="AH12" s="1049" t="s">
        <v>2</v>
      </c>
      <c r="AI12" s="1049"/>
      <c r="AJ12" s="1050" t="s">
        <v>2218</v>
      </c>
      <c r="AK12" s="1051" t="s">
        <v>2219</v>
      </c>
      <c r="AL12" s="1089" t="str">
        <f t="shared" si="0"/>
        <v>Australian Distribution Co.</v>
      </c>
    </row>
    <row r="13" spans="1:83">
      <c r="B13" s="1053" t="s">
        <v>1834</v>
      </c>
      <c r="C13" s="1054" t="s">
        <v>1834</v>
      </c>
      <c r="D13" s="1070">
        <v>76064651056</v>
      </c>
      <c r="E13" s="1056" t="s">
        <v>2237</v>
      </c>
      <c r="F13" s="1057" t="s">
        <v>1823</v>
      </c>
      <c r="G13" s="1058" t="s">
        <v>1826</v>
      </c>
      <c r="H13" s="1058" t="s">
        <v>1827</v>
      </c>
      <c r="I13" s="1059" t="s">
        <v>1916</v>
      </c>
      <c r="J13" s="1060" t="s">
        <v>2215</v>
      </c>
      <c r="K13" s="1059" t="s">
        <v>2220</v>
      </c>
      <c r="L13" s="1061">
        <v>5</v>
      </c>
      <c r="M13" s="1062">
        <v>5</v>
      </c>
      <c r="N13" s="1063">
        <v>5</v>
      </c>
      <c r="O13" s="1064">
        <v>2</v>
      </c>
      <c r="P13" s="1065" t="s">
        <v>2238</v>
      </c>
      <c r="Q13" s="1066"/>
      <c r="R13" s="1066" t="s">
        <v>2217</v>
      </c>
      <c r="S13" s="1066" t="s">
        <v>1823</v>
      </c>
      <c r="T13" s="1067">
        <v>3000</v>
      </c>
      <c r="U13" s="1065" t="s">
        <v>2239</v>
      </c>
      <c r="V13" s="1066"/>
      <c r="W13" s="1066" t="s">
        <v>2217</v>
      </c>
      <c r="X13" s="1066" t="s">
        <v>1823</v>
      </c>
      <c r="Y13" s="1090">
        <v>8001</v>
      </c>
      <c r="Z13" s="1048" t="s">
        <v>2219</v>
      </c>
      <c r="AA13" s="1049" t="s">
        <v>2219</v>
      </c>
      <c r="AB13" s="1049" t="s">
        <v>2218</v>
      </c>
      <c r="AC13" s="1049" t="s">
        <v>2218</v>
      </c>
      <c r="AD13" s="1049" t="s">
        <v>2218</v>
      </c>
      <c r="AE13" s="1048" t="s">
        <v>0</v>
      </c>
      <c r="AF13" s="1049" t="s">
        <v>1236</v>
      </c>
      <c r="AG13" s="1049" t="s">
        <v>2896</v>
      </c>
      <c r="AH13" s="1049" t="s">
        <v>2897</v>
      </c>
      <c r="AI13" s="1049"/>
      <c r="AJ13" s="1050" t="s">
        <v>2219</v>
      </c>
      <c r="AK13" s="1051" t="s">
        <v>2219</v>
      </c>
      <c r="AL13" s="1052" t="str">
        <f t="shared" si="0"/>
        <v>CitiPower</v>
      </c>
    </row>
    <row r="14" spans="1:83">
      <c r="B14" s="1053" t="s">
        <v>1839</v>
      </c>
      <c r="C14" s="1054" t="s">
        <v>1839</v>
      </c>
      <c r="D14" s="1070">
        <v>11247365823</v>
      </c>
      <c r="E14" s="1056" t="s">
        <v>2240</v>
      </c>
      <c r="F14" s="1057" t="s">
        <v>1825</v>
      </c>
      <c r="G14" s="1058" t="s">
        <v>1826</v>
      </c>
      <c r="H14" s="1058" t="s">
        <v>1827</v>
      </c>
      <c r="I14" s="1059" t="s">
        <v>1916</v>
      </c>
      <c r="J14" s="1060" t="s">
        <v>2215</v>
      </c>
      <c r="K14" s="1059" t="s">
        <v>2220</v>
      </c>
      <c r="L14" s="1061">
        <v>5</v>
      </c>
      <c r="M14" s="1062">
        <v>5</v>
      </c>
      <c r="N14" s="1063">
        <v>5</v>
      </c>
      <c r="O14" s="1064">
        <v>5</v>
      </c>
      <c r="P14" s="1065" t="s">
        <v>2241</v>
      </c>
      <c r="Q14" s="1066"/>
      <c r="R14" s="1066" t="s">
        <v>2242</v>
      </c>
      <c r="S14" s="1066" t="s">
        <v>1825</v>
      </c>
      <c r="T14" s="1067">
        <v>2148</v>
      </c>
      <c r="U14" s="1065" t="s">
        <v>2243</v>
      </c>
      <c r="V14" s="1066"/>
      <c r="W14" s="1066" t="s">
        <v>2244</v>
      </c>
      <c r="X14" s="1066" t="s">
        <v>1825</v>
      </c>
      <c r="Y14" s="1090">
        <v>1730</v>
      </c>
      <c r="Z14" s="1048" t="s">
        <v>2218</v>
      </c>
      <c r="AA14" s="1049" t="s">
        <v>2219</v>
      </c>
      <c r="AB14" s="1049" t="s">
        <v>2219</v>
      </c>
      <c r="AC14" s="1049" t="s">
        <v>2219</v>
      </c>
      <c r="AD14" s="1049" t="s">
        <v>2218</v>
      </c>
      <c r="AE14" s="1048" t="s">
        <v>0</v>
      </c>
      <c r="AF14" s="1049" t="s">
        <v>1236</v>
      </c>
      <c r="AG14" s="1049" t="s">
        <v>1</v>
      </c>
      <c r="AH14" s="1049" t="s">
        <v>2</v>
      </c>
      <c r="AI14" s="1049"/>
      <c r="AJ14" s="1050" t="s">
        <v>2218</v>
      </c>
      <c r="AK14" s="1051" t="s">
        <v>2219</v>
      </c>
      <c r="AL14" s="1052" t="str">
        <f t="shared" si="0"/>
        <v>Endeavour Energy</v>
      </c>
      <c r="AM14" s="725"/>
      <c r="AN14" s="725"/>
      <c r="AO14" s="725"/>
      <c r="AP14" s="725"/>
      <c r="AQ14" s="725"/>
      <c r="AR14" s="725"/>
      <c r="AS14" s="725"/>
      <c r="AT14" s="725"/>
      <c r="AU14" s="725"/>
      <c r="AV14" s="725"/>
      <c r="AW14" s="725"/>
      <c r="AX14" s="725"/>
      <c r="AY14" s="725"/>
      <c r="AZ14" s="725"/>
      <c r="BJ14" s="4183"/>
      <c r="BK14" s="4184"/>
      <c r="BL14" s="4184"/>
      <c r="BM14" s="4184"/>
      <c r="BN14" s="4184"/>
      <c r="BO14" s="4184"/>
      <c r="BP14" s="4184"/>
      <c r="BQ14" s="4184"/>
      <c r="BR14" s="4184"/>
      <c r="BS14" s="4184"/>
      <c r="BT14" s="4184"/>
      <c r="BU14" s="4184"/>
      <c r="BV14" s="4184"/>
      <c r="BW14" s="4184"/>
      <c r="BX14" s="4184"/>
      <c r="BY14" s="4184"/>
      <c r="BZ14" s="4184"/>
      <c r="CA14" s="4184"/>
      <c r="CB14" s="4184"/>
      <c r="CC14" s="4184"/>
      <c r="CD14" s="4184"/>
      <c r="CE14" s="4184"/>
    </row>
    <row r="15" spans="1:83">
      <c r="B15" s="1053" t="s">
        <v>1840</v>
      </c>
      <c r="C15" s="1054" t="s">
        <v>1840</v>
      </c>
      <c r="D15" s="1070">
        <v>40078849055</v>
      </c>
      <c r="E15" s="1056" t="s">
        <v>2245</v>
      </c>
      <c r="F15" s="1057" t="s">
        <v>1836</v>
      </c>
      <c r="G15" s="1058" t="s">
        <v>1826</v>
      </c>
      <c r="H15" s="1058" t="s">
        <v>1827</v>
      </c>
      <c r="I15" s="1058" t="s">
        <v>1916</v>
      </c>
      <c r="J15" s="1091" t="s">
        <v>2215</v>
      </c>
      <c r="K15" s="1058" t="s">
        <v>2220</v>
      </c>
      <c r="L15" s="1061">
        <v>5</v>
      </c>
      <c r="M15" s="1062">
        <v>5</v>
      </c>
      <c r="N15" s="1063">
        <v>5</v>
      </c>
      <c r="O15" s="1064">
        <v>5</v>
      </c>
      <c r="P15" s="1065" t="s">
        <v>2246</v>
      </c>
      <c r="Q15" s="1066"/>
      <c r="R15" s="1066" t="s">
        <v>2247</v>
      </c>
      <c r="S15" s="1066" t="s">
        <v>1836</v>
      </c>
      <c r="T15" s="1067">
        <v>4006</v>
      </c>
      <c r="U15" s="1065" t="s">
        <v>2246</v>
      </c>
      <c r="V15" s="1066"/>
      <c r="W15" s="1066" t="s">
        <v>2247</v>
      </c>
      <c r="X15" s="1066" t="s">
        <v>2248</v>
      </c>
      <c r="Y15" s="1090">
        <v>4006</v>
      </c>
      <c r="Z15" s="1048" t="s">
        <v>2219</v>
      </c>
      <c r="AA15" s="1049" t="s">
        <v>2219</v>
      </c>
      <c r="AB15" s="1049" t="s">
        <v>2219</v>
      </c>
      <c r="AC15" s="1049" t="s">
        <v>2218</v>
      </c>
      <c r="AD15" s="1049" t="s">
        <v>2218</v>
      </c>
      <c r="AE15" s="1048" t="s">
        <v>0</v>
      </c>
      <c r="AF15" s="1049" t="s">
        <v>1236</v>
      </c>
      <c r="AG15" s="1049" t="s">
        <v>1</v>
      </c>
      <c r="AH15" s="1049" t="s">
        <v>2</v>
      </c>
      <c r="AI15" s="1049"/>
      <c r="AJ15" s="1050" t="s">
        <v>2218</v>
      </c>
      <c r="AK15" s="1051" t="s">
        <v>2219</v>
      </c>
      <c r="AL15" s="1052" t="str">
        <f t="shared" si="0"/>
        <v>Energex</v>
      </c>
    </row>
    <row r="16" spans="1:83">
      <c r="B16" s="1053" t="s">
        <v>1841</v>
      </c>
      <c r="C16" s="1054" t="s">
        <v>1841</v>
      </c>
      <c r="D16" s="1070">
        <v>50087646062</v>
      </c>
      <c r="E16" s="1056" t="s">
        <v>2249</v>
      </c>
      <c r="F16" s="1057" t="s">
        <v>1836</v>
      </c>
      <c r="G16" s="1058" t="s">
        <v>1826</v>
      </c>
      <c r="H16" s="1058" t="s">
        <v>1827</v>
      </c>
      <c r="I16" s="1058" t="s">
        <v>1916</v>
      </c>
      <c r="J16" s="1091" t="s">
        <v>2215</v>
      </c>
      <c r="K16" s="1058" t="s">
        <v>2220</v>
      </c>
      <c r="L16" s="1061">
        <v>5</v>
      </c>
      <c r="M16" s="1062">
        <v>5</v>
      </c>
      <c r="N16" s="1063">
        <v>5</v>
      </c>
      <c r="O16" s="1064">
        <v>5</v>
      </c>
      <c r="P16" s="1065" t="s">
        <v>2250</v>
      </c>
      <c r="Q16" s="1066"/>
      <c r="R16" s="1066" t="s">
        <v>2251</v>
      </c>
      <c r="S16" s="1066" t="s">
        <v>1836</v>
      </c>
      <c r="T16" s="1067">
        <v>4810</v>
      </c>
      <c r="U16" s="1065" t="s">
        <v>2252</v>
      </c>
      <c r="V16" s="1066"/>
      <c r="W16" s="1066" t="s">
        <v>2253</v>
      </c>
      <c r="X16" s="1066" t="s">
        <v>2248</v>
      </c>
      <c r="Y16" s="1090">
        <v>4006</v>
      </c>
      <c r="Z16" s="1048" t="s">
        <v>2218</v>
      </c>
      <c r="AA16" s="1049" t="s">
        <v>2219</v>
      </c>
      <c r="AB16" s="1049" t="s">
        <v>2219</v>
      </c>
      <c r="AC16" s="1049" t="s">
        <v>2219</v>
      </c>
      <c r="AD16" s="1049" t="s">
        <v>2218</v>
      </c>
      <c r="AE16" s="1048" t="s">
        <v>0</v>
      </c>
      <c r="AF16" s="1049" t="s">
        <v>1236</v>
      </c>
      <c r="AG16" s="1049" t="s">
        <v>1</v>
      </c>
      <c r="AH16" s="1049" t="s">
        <v>2</v>
      </c>
      <c r="AI16" s="1049"/>
      <c r="AJ16" s="1050" t="s">
        <v>2218</v>
      </c>
      <c r="AK16" s="1051" t="s">
        <v>2219</v>
      </c>
      <c r="AL16" s="1052" t="str">
        <f t="shared" si="0"/>
        <v>Ergon Energy</v>
      </c>
    </row>
    <row r="17" spans="2:38">
      <c r="B17" s="1053" t="s">
        <v>1842</v>
      </c>
      <c r="C17" s="1054" t="s">
        <v>1842</v>
      </c>
      <c r="D17" s="1070">
        <v>37428185226</v>
      </c>
      <c r="E17" s="1056" t="s">
        <v>2254</v>
      </c>
      <c r="F17" s="1057" t="s">
        <v>1825</v>
      </c>
      <c r="G17" s="1058" t="s">
        <v>1826</v>
      </c>
      <c r="H17" s="1058" t="s">
        <v>1827</v>
      </c>
      <c r="I17" s="1058" t="s">
        <v>1916</v>
      </c>
      <c r="J17" s="1091" t="s">
        <v>2215</v>
      </c>
      <c r="K17" s="1058" t="s">
        <v>2220</v>
      </c>
      <c r="L17" s="1061">
        <v>5</v>
      </c>
      <c r="M17" s="1062">
        <v>5</v>
      </c>
      <c r="N17" s="1063">
        <v>5</v>
      </c>
      <c r="O17" s="1064">
        <v>5</v>
      </c>
      <c r="P17" s="1065" t="s">
        <v>2255</v>
      </c>
      <c r="Q17" s="1066"/>
      <c r="R17" s="1066" t="s">
        <v>2256</v>
      </c>
      <c r="S17" s="1066" t="s">
        <v>1825</v>
      </c>
      <c r="T17" s="1067">
        <v>2444</v>
      </c>
      <c r="U17" s="1065" t="s">
        <v>2257</v>
      </c>
      <c r="V17" s="1066"/>
      <c r="W17" s="1066" t="s">
        <v>2256</v>
      </c>
      <c r="X17" s="1066" t="s">
        <v>1825</v>
      </c>
      <c r="Y17" s="1090">
        <v>2444</v>
      </c>
      <c r="Z17" s="1048" t="s">
        <v>2218</v>
      </c>
      <c r="AA17" s="1049" t="s">
        <v>2219</v>
      </c>
      <c r="AB17" s="1049" t="s">
        <v>2219</v>
      </c>
      <c r="AC17" s="1049" t="s">
        <v>2219</v>
      </c>
      <c r="AD17" s="1049" t="s">
        <v>2218</v>
      </c>
      <c r="AE17" s="1048" t="s">
        <v>0</v>
      </c>
      <c r="AF17" s="1049" t="s">
        <v>1236</v>
      </c>
      <c r="AG17" s="1049" t="s">
        <v>1</v>
      </c>
      <c r="AH17" s="1049" t="s">
        <v>2</v>
      </c>
      <c r="AI17" s="1049"/>
      <c r="AJ17" s="1050" t="s">
        <v>2218</v>
      </c>
      <c r="AK17" s="1051" t="s">
        <v>2219</v>
      </c>
      <c r="AL17" s="1052" t="str">
        <f t="shared" si="0"/>
        <v>Essential Energy</v>
      </c>
    </row>
    <row r="18" spans="2:38">
      <c r="B18" s="1053" t="s">
        <v>1843</v>
      </c>
      <c r="C18" s="1054" t="s">
        <v>1843</v>
      </c>
      <c r="D18" s="1070">
        <v>76670568688</v>
      </c>
      <c r="E18" s="1056" t="s">
        <v>2258</v>
      </c>
      <c r="F18" s="1057" t="s">
        <v>1844</v>
      </c>
      <c r="G18" s="1058" t="s">
        <v>1826</v>
      </c>
      <c r="H18" s="1058" t="s">
        <v>1827</v>
      </c>
      <c r="I18" s="1059" t="s">
        <v>1916</v>
      </c>
      <c r="J18" s="1060" t="s">
        <v>2215</v>
      </c>
      <c r="K18" s="1059" t="s">
        <v>2220</v>
      </c>
      <c r="L18" s="1061">
        <v>5</v>
      </c>
      <c r="M18" s="1072">
        <v>5</v>
      </c>
      <c r="N18" s="1073">
        <v>5</v>
      </c>
      <c r="O18" s="1064">
        <v>5</v>
      </c>
      <c r="P18" s="1092" t="s">
        <v>2259</v>
      </c>
      <c r="Q18" s="1066"/>
      <c r="R18" s="1093" t="s">
        <v>2260</v>
      </c>
      <c r="S18" s="1094" t="s">
        <v>1844</v>
      </c>
      <c r="T18" s="1067">
        <v>2600</v>
      </c>
      <c r="U18" s="1065" t="s">
        <v>2261</v>
      </c>
      <c r="V18" s="1066"/>
      <c r="W18" s="1066" t="s">
        <v>2260</v>
      </c>
      <c r="X18" s="1066" t="s">
        <v>1844</v>
      </c>
      <c r="Y18" s="1090">
        <v>2601</v>
      </c>
      <c r="Z18" s="1048" t="s">
        <v>2218</v>
      </c>
      <c r="AA18" s="1049" t="s">
        <v>2219</v>
      </c>
      <c r="AB18" s="1049" t="s">
        <v>2219</v>
      </c>
      <c r="AC18" s="1049" t="s">
        <v>2218</v>
      </c>
      <c r="AD18" s="1049" t="s">
        <v>2218</v>
      </c>
      <c r="AE18" s="1048" t="s">
        <v>0</v>
      </c>
      <c r="AF18" s="1049" t="s">
        <v>1236</v>
      </c>
      <c r="AG18" s="1049" t="s">
        <v>1</v>
      </c>
      <c r="AH18" s="1049" t="s">
        <v>2</v>
      </c>
      <c r="AI18" s="1049"/>
      <c r="AJ18" s="1050" t="s">
        <v>2218</v>
      </c>
      <c r="AK18" s="1051" t="s">
        <v>2218</v>
      </c>
      <c r="AL18" s="1052" t="str">
        <f t="shared" si="0"/>
        <v>Evoenergy Distribution</v>
      </c>
    </row>
    <row r="19" spans="2:38">
      <c r="B19" s="1053" t="s">
        <v>1846</v>
      </c>
      <c r="C19" s="1054" t="s">
        <v>1846</v>
      </c>
      <c r="D19" s="1070">
        <v>82064651083</v>
      </c>
      <c r="E19" s="1056" t="s">
        <v>2262</v>
      </c>
      <c r="F19" s="1057" t="s">
        <v>1823</v>
      </c>
      <c r="G19" s="1058" t="s">
        <v>1826</v>
      </c>
      <c r="H19" s="1058" t="s">
        <v>1827</v>
      </c>
      <c r="I19" s="1059" t="s">
        <v>1916</v>
      </c>
      <c r="J19" s="1060" t="s">
        <v>2215</v>
      </c>
      <c r="K19" s="1059" t="s">
        <v>2220</v>
      </c>
      <c r="L19" s="1061">
        <v>5</v>
      </c>
      <c r="M19" s="1062">
        <v>5</v>
      </c>
      <c r="N19" s="1063">
        <v>5</v>
      </c>
      <c r="O19" s="1064">
        <v>2</v>
      </c>
      <c r="P19" s="1065" t="s">
        <v>2263</v>
      </c>
      <c r="Q19" s="1066" t="s">
        <v>2264</v>
      </c>
      <c r="R19" s="1066" t="s">
        <v>2217</v>
      </c>
      <c r="S19" s="1066" t="s">
        <v>1823</v>
      </c>
      <c r="T19" s="1067">
        <v>3000</v>
      </c>
      <c r="U19" s="1065" t="s">
        <v>2265</v>
      </c>
      <c r="V19" s="1066"/>
      <c r="W19" s="1066" t="s">
        <v>2217</v>
      </c>
      <c r="X19" s="1066" t="s">
        <v>1823</v>
      </c>
      <c r="Y19" s="1090">
        <v>8001</v>
      </c>
      <c r="Z19" s="1048" t="s">
        <v>2218</v>
      </c>
      <c r="AA19" s="1049" t="s">
        <v>2219</v>
      </c>
      <c r="AB19" s="1049" t="s">
        <v>2219</v>
      </c>
      <c r="AC19" s="1049" t="s">
        <v>2218</v>
      </c>
      <c r="AD19" s="1049" t="s">
        <v>2218</v>
      </c>
      <c r="AE19" s="1048" t="s">
        <v>0</v>
      </c>
      <c r="AF19" s="1049" t="s">
        <v>1236</v>
      </c>
      <c r="AG19" s="1049" t="s">
        <v>1</v>
      </c>
      <c r="AH19" s="1049" t="s">
        <v>2</v>
      </c>
      <c r="AI19" s="1049"/>
      <c r="AJ19" s="1050" t="s">
        <v>2219</v>
      </c>
      <c r="AK19" s="1051" t="s">
        <v>2219</v>
      </c>
      <c r="AL19" s="1052" t="str">
        <f t="shared" si="0"/>
        <v>Jemena Electricity</v>
      </c>
    </row>
    <row r="20" spans="2:38">
      <c r="B20" s="1053" t="s">
        <v>1849</v>
      </c>
      <c r="C20" s="1054" t="s">
        <v>2267</v>
      </c>
      <c r="D20" s="1070">
        <v>15947352360</v>
      </c>
      <c r="E20" s="1056" t="s">
        <v>2268</v>
      </c>
      <c r="F20" s="1057" t="s">
        <v>1818</v>
      </c>
      <c r="G20" s="1058" t="s">
        <v>1826</v>
      </c>
      <c r="H20" s="1058" t="s">
        <v>1827</v>
      </c>
      <c r="I20" s="1059" t="s">
        <v>1916</v>
      </c>
      <c r="J20" s="1060" t="s">
        <v>2215</v>
      </c>
      <c r="K20" s="1059" t="s">
        <v>2220</v>
      </c>
      <c r="L20" s="1061">
        <v>5</v>
      </c>
      <c r="M20" s="1072">
        <v>5</v>
      </c>
      <c r="N20" s="1073">
        <v>5</v>
      </c>
      <c r="O20" s="1064" t="s">
        <v>2216</v>
      </c>
      <c r="P20" s="1065" t="s">
        <v>2269</v>
      </c>
      <c r="Q20" s="1066"/>
      <c r="R20" s="1066" t="s">
        <v>2270</v>
      </c>
      <c r="S20" s="1066" t="s">
        <v>1818</v>
      </c>
      <c r="T20" s="1067">
        <v>801</v>
      </c>
      <c r="U20" s="1065" t="s">
        <v>2269</v>
      </c>
      <c r="V20" s="1066"/>
      <c r="W20" s="1066" t="s">
        <v>2270</v>
      </c>
      <c r="X20" s="1066" t="s">
        <v>1818</v>
      </c>
      <c r="Y20" s="1067">
        <v>801</v>
      </c>
      <c r="Z20" s="1048" t="s">
        <v>2219</v>
      </c>
      <c r="AA20" s="1049" t="s">
        <v>2219</v>
      </c>
      <c r="AB20" s="1049" t="s">
        <v>2219</v>
      </c>
      <c r="AC20" s="1049" t="s">
        <v>2219</v>
      </c>
      <c r="AD20" s="1049" t="s">
        <v>2218</v>
      </c>
      <c r="AE20" s="1048" t="s">
        <v>0</v>
      </c>
      <c r="AF20" s="1049" t="s">
        <v>1236</v>
      </c>
      <c r="AG20" s="1049" t="s">
        <v>1</v>
      </c>
      <c r="AH20" s="1049" t="s">
        <v>2</v>
      </c>
      <c r="AI20" s="1049"/>
      <c r="AJ20" s="1050" t="s">
        <v>2218</v>
      </c>
      <c r="AK20" s="1051" t="s">
        <v>2218</v>
      </c>
      <c r="AL20" s="1052" t="str">
        <f t="shared" si="0"/>
        <v>Power and Water</v>
      </c>
    </row>
    <row r="21" spans="2:38">
      <c r="B21" s="1053" t="s">
        <v>1850</v>
      </c>
      <c r="C21" s="1054" t="s">
        <v>1850</v>
      </c>
      <c r="D21" s="1070">
        <v>89064651109</v>
      </c>
      <c r="E21" s="1056" t="s">
        <v>2271</v>
      </c>
      <c r="F21" s="1057" t="s">
        <v>1823</v>
      </c>
      <c r="G21" s="1058" t="s">
        <v>1826</v>
      </c>
      <c r="H21" s="1058" t="s">
        <v>1827</v>
      </c>
      <c r="I21" s="1059" t="s">
        <v>1916</v>
      </c>
      <c r="J21" s="1060" t="s">
        <v>2215</v>
      </c>
      <c r="K21" s="1059" t="s">
        <v>2220</v>
      </c>
      <c r="L21" s="1061">
        <v>5</v>
      </c>
      <c r="M21" s="1062">
        <v>5</v>
      </c>
      <c r="N21" s="1063">
        <v>5</v>
      </c>
      <c r="O21" s="1064">
        <v>2</v>
      </c>
      <c r="P21" s="1065" t="s">
        <v>2238</v>
      </c>
      <c r="Q21" s="1066"/>
      <c r="R21" s="1066" t="s">
        <v>2217</v>
      </c>
      <c r="S21" s="1066" t="s">
        <v>1823</v>
      </c>
      <c r="T21" s="1067">
        <v>3000</v>
      </c>
      <c r="U21" s="1065" t="s">
        <v>2272</v>
      </c>
      <c r="V21" s="1066"/>
      <c r="W21" s="1066" t="s">
        <v>2217</v>
      </c>
      <c r="X21" s="1066" t="s">
        <v>1823</v>
      </c>
      <c r="Y21" s="1067">
        <v>8001</v>
      </c>
      <c r="Z21" s="1048" t="s">
        <v>2218</v>
      </c>
      <c r="AA21" s="1049" t="s">
        <v>2219</v>
      </c>
      <c r="AB21" s="1049" t="s">
        <v>2219</v>
      </c>
      <c r="AC21" s="1049" t="s">
        <v>2219</v>
      </c>
      <c r="AD21" s="1049" t="s">
        <v>2218</v>
      </c>
      <c r="AE21" s="1048" t="s">
        <v>0</v>
      </c>
      <c r="AF21" s="1049" t="s">
        <v>1236</v>
      </c>
      <c r="AG21" s="1049" t="s">
        <v>2896</v>
      </c>
      <c r="AH21" s="1049" t="s">
        <v>2897</v>
      </c>
      <c r="AI21" s="1049"/>
      <c r="AJ21" s="1050" t="s">
        <v>2219</v>
      </c>
      <c r="AK21" s="1051" t="s">
        <v>2219</v>
      </c>
      <c r="AL21" s="1052" t="str">
        <f t="shared" si="0"/>
        <v>Powercor Australia</v>
      </c>
    </row>
    <row r="22" spans="2:38">
      <c r="B22" s="1053" t="s">
        <v>1853</v>
      </c>
      <c r="C22" s="1054" t="s">
        <v>1853</v>
      </c>
      <c r="D22" s="1070">
        <v>13332330749</v>
      </c>
      <c r="E22" s="1056" t="s">
        <v>2273</v>
      </c>
      <c r="F22" s="1057" t="s">
        <v>1838</v>
      </c>
      <c r="G22" s="1058" t="s">
        <v>1826</v>
      </c>
      <c r="H22" s="1058" t="s">
        <v>1827</v>
      </c>
      <c r="I22" s="1059" t="s">
        <v>1916</v>
      </c>
      <c r="J22" s="1060" t="s">
        <v>2215</v>
      </c>
      <c r="K22" s="1059" t="s">
        <v>2220</v>
      </c>
      <c r="L22" s="1061">
        <v>5</v>
      </c>
      <c r="M22" s="1062">
        <v>5</v>
      </c>
      <c r="N22" s="1063">
        <v>5</v>
      </c>
      <c r="O22" s="1064">
        <v>5</v>
      </c>
      <c r="P22" s="1065" t="s">
        <v>2274</v>
      </c>
      <c r="Q22" s="1066"/>
      <c r="R22" s="1066" t="s">
        <v>2275</v>
      </c>
      <c r="S22" s="1066" t="s">
        <v>1838</v>
      </c>
      <c r="T22" s="1067">
        <v>5035</v>
      </c>
      <c r="U22" s="1065" t="s">
        <v>2276</v>
      </c>
      <c r="V22" s="1066"/>
      <c r="W22" s="1066" t="s">
        <v>2221</v>
      </c>
      <c r="X22" s="1066" t="s">
        <v>1838</v>
      </c>
      <c r="Y22" s="1067">
        <v>5000</v>
      </c>
      <c r="Z22" s="1048" t="s">
        <v>2219</v>
      </c>
      <c r="AA22" s="1049" t="s">
        <v>2219</v>
      </c>
      <c r="AB22" s="1049" t="s">
        <v>2219</v>
      </c>
      <c r="AC22" s="1049" t="s">
        <v>2219</v>
      </c>
      <c r="AD22" s="1049" t="s">
        <v>2218</v>
      </c>
      <c r="AE22" s="1048" t="s">
        <v>0</v>
      </c>
      <c r="AF22" s="1049" t="s">
        <v>1236</v>
      </c>
      <c r="AG22" s="1049" t="s">
        <v>1</v>
      </c>
      <c r="AH22" s="1049" t="s">
        <v>2</v>
      </c>
      <c r="AI22" s="1049"/>
      <c r="AJ22" s="1050" t="s">
        <v>2218</v>
      </c>
      <c r="AK22" s="1051" t="s">
        <v>2219</v>
      </c>
      <c r="AL22" s="1052" t="str">
        <f t="shared" si="0"/>
        <v>SA Power Networks</v>
      </c>
    </row>
    <row r="23" spans="2:38">
      <c r="B23" s="1053" t="s">
        <v>1854</v>
      </c>
      <c r="C23" s="1054" t="s">
        <v>1854</v>
      </c>
      <c r="D23" s="1070">
        <v>24167357299</v>
      </c>
      <c r="E23" s="1056" t="s">
        <v>2277</v>
      </c>
      <c r="F23" s="1057" t="s">
        <v>1855</v>
      </c>
      <c r="G23" s="1058" t="s">
        <v>1826</v>
      </c>
      <c r="H23" s="1058" t="s">
        <v>1827</v>
      </c>
      <c r="I23" s="1059" t="s">
        <v>1916</v>
      </c>
      <c r="J23" s="1060" t="s">
        <v>2215</v>
      </c>
      <c r="K23" s="1059" t="s">
        <v>2220</v>
      </c>
      <c r="L23" s="1061">
        <v>5</v>
      </c>
      <c r="M23" s="1062">
        <v>5</v>
      </c>
      <c r="N23" s="1063">
        <v>5</v>
      </c>
      <c r="O23" s="1064">
        <v>5</v>
      </c>
      <c r="P23" s="1065" t="s">
        <v>2278</v>
      </c>
      <c r="Q23" s="1066"/>
      <c r="R23" s="1066" t="s">
        <v>2279</v>
      </c>
      <c r="S23" s="1066" t="s">
        <v>1855</v>
      </c>
      <c r="T23" s="1067">
        <v>7008</v>
      </c>
      <c r="U23" s="1065" t="s">
        <v>2280</v>
      </c>
      <c r="V23" s="1066"/>
      <c r="W23" s="1066" t="s">
        <v>2281</v>
      </c>
      <c r="X23" s="1066" t="s">
        <v>1855</v>
      </c>
      <c r="Y23" s="1067">
        <v>7009</v>
      </c>
      <c r="Z23" s="1048" t="s">
        <v>2219</v>
      </c>
      <c r="AA23" s="1049" t="s">
        <v>2219</v>
      </c>
      <c r="AB23" s="1049" t="s">
        <v>2219</v>
      </c>
      <c r="AC23" s="1049" t="s">
        <v>2219</v>
      </c>
      <c r="AD23" s="1049" t="s">
        <v>2219</v>
      </c>
      <c r="AE23" s="1048" t="s">
        <v>2282</v>
      </c>
      <c r="AF23" s="1049" t="s">
        <v>3050</v>
      </c>
      <c r="AG23" s="1049" t="s">
        <v>2283</v>
      </c>
      <c r="AH23" s="1049" t="s">
        <v>2284</v>
      </c>
      <c r="AI23" s="1049" t="s">
        <v>3049</v>
      </c>
      <c r="AJ23" s="1050" t="s">
        <v>2218</v>
      </c>
      <c r="AK23" s="1051" t="s">
        <v>2219</v>
      </c>
      <c r="AL23" s="1052" t="str">
        <f t="shared" si="0"/>
        <v>TasNetworks (D)</v>
      </c>
    </row>
    <row r="24" spans="2:38">
      <c r="B24" s="1053" t="s">
        <v>1858</v>
      </c>
      <c r="C24" s="1054" t="s">
        <v>1858</v>
      </c>
      <c r="D24" s="1070">
        <v>70064651029</v>
      </c>
      <c r="E24" s="1056" t="s">
        <v>2285</v>
      </c>
      <c r="F24" s="1057" t="s">
        <v>1823</v>
      </c>
      <c r="G24" s="1058" t="s">
        <v>1826</v>
      </c>
      <c r="H24" s="1058" t="s">
        <v>1827</v>
      </c>
      <c r="I24" s="1059" t="s">
        <v>1916</v>
      </c>
      <c r="J24" s="1060" t="s">
        <v>2215</v>
      </c>
      <c r="K24" s="1059" t="s">
        <v>2220</v>
      </c>
      <c r="L24" s="1061">
        <v>5</v>
      </c>
      <c r="M24" s="1072">
        <v>5</v>
      </c>
      <c r="N24" s="1073">
        <v>5</v>
      </c>
      <c r="O24" s="1064">
        <v>2</v>
      </c>
      <c r="P24" s="1065" t="s">
        <v>2266</v>
      </c>
      <c r="Q24" s="1066"/>
      <c r="R24" s="1066" t="s">
        <v>2286</v>
      </c>
      <c r="S24" s="1066" t="s">
        <v>1823</v>
      </c>
      <c r="T24" s="1067">
        <v>3149</v>
      </c>
      <c r="U24" s="1065" t="s">
        <v>2287</v>
      </c>
      <c r="V24" s="1066"/>
      <c r="W24" s="1066" t="s">
        <v>2286</v>
      </c>
      <c r="X24" s="1066" t="s">
        <v>1823</v>
      </c>
      <c r="Y24" s="1067">
        <v>3170</v>
      </c>
      <c r="Z24" s="1048" t="s">
        <v>2218</v>
      </c>
      <c r="AA24" s="1049" t="s">
        <v>2219</v>
      </c>
      <c r="AB24" s="1049" t="s">
        <v>2219</v>
      </c>
      <c r="AC24" s="1049" t="s">
        <v>2218</v>
      </c>
      <c r="AD24" s="1049" t="s">
        <v>2218</v>
      </c>
      <c r="AE24" s="1048" t="s">
        <v>0</v>
      </c>
      <c r="AF24" s="1049" t="s">
        <v>1236</v>
      </c>
      <c r="AG24" s="1049" t="s">
        <v>2896</v>
      </c>
      <c r="AH24" s="1049" t="s">
        <v>2897</v>
      </c>
      <c r="AI24" s="1049"/>
      <c r="AJ24" s="1050" t="s">
        <v>2219</v>
      </c>
      <c r="AK24" s="1051" t="s">
        <v>2219</v>
      </c>
      <c r="AL24" s="1095" t="str">
        <f t="shared" si="0"/>
        <v>United Energy</v>
      </c>
    </row>
    <row r="25" spans="2:38">
      <c r="C25" s="760"/>
      <c r="W25" s="751"/>
    </row>
    <row r="26" spans="2:38" ht="15" thickBot="1">
      <c r="C26" s="760"/>
      <c r="H26"/>
      <c r="I26"/>
      <c r="J26"/>
      <c r="K26"/>
      <c r="W26" s="751"/>
    </row>
    <row r="27" spans="2:38" ht="47.25" customHeight="1" thickBot="1">
      <c r="B27" s="4185" t="s">
        <v>2288</v>
      </c>
      <c r="C27" s="4186"/>
      <c r="D27" s="4186"/>
      <c r="E27" s="4186"/>
      <c r="H27"/>
      <c r="I27"/>
      <c r="J27"/>
      <c r="K27"/>
      <c r="L27" s="8"/>
      <c r="M27" s="8"/>
      <c r="N27" s="766"/>
      <c r="O27"/>
      <c r="W27" s="751"/>
      <c r="X27" s="751"/>
    </row>
    <row r="28" spans="2:38" ht="31.5" customHeight="1" thickBot="1">
      <c r="B28" s="1096" t="s">
        <v>2289</v>
      </c>
      <c r="C28" s="1096" t="s">
        <v>2290</v>
      </c>
      <c r="D28" s="1097" t="s">
        <v>2291</v>
      </c>
      <c r="E28" s="1098" t="s">
        <v>2292</v>
      </c>
      <c r="H28"/>
      <c r="I28"/>
      <c r="J28"/>
      <c r="K28"/>
      <c r="L28" s="1099"/>
      <c r="M28" s="1099"/>
      <c r="N28" s="1100"/>
      <c r="O28"/>
      <c r="W28" s="751"/>
      <c r="X28" s="751"/>
    </row>
    <row r="29" spans="2:38">
      <c r="B29" s="1101" t="s">
        <v>2293</v>
      </c>
      <c r="C29" s="1751" t="s">
        <v>2294</v>
      </c>
      <c r="D29" s="1102" t="str">
        <f>IF(dms_MultiYear_ResponseFlag="yes","NEW HISTORICAL ANNUAL REPORTING","ANNUAL REPORTING")</f>
        <v>ANNUAL REPORTING</v>
      </c>
      <c r="E29" s="1103">
        <v>1</v>
      </c>
      <c r="H29"/>
      <c r="I29"/>
      <c r="J29"/>
      <c r="K29"/>
      <c r="L29" s="8"/>
      <c r="M29" s="8"/>
      <c r="N29" s="766"/>
      <c r="O29"/>
      <c r="W29" s="751"/>
      <c r="X29" s="751"/>
    </row>
    <row r="30" spans="2:38">
      <c r="B30" s="1104" t="s">
        <v>2295</v>
      </c>
      <c r="C30" s="1752" t="s">
        <v>2296</v>
      </c>
      <c r="D30" s="1105" t="str">
        <f>IF(dms_MultiYear_ResponseFlag="yes","NEW HISTORICAL CATEGORY ANALYSIS","CATEGORY ANALYSIS")</f>
        <v>CATEGORY ANALYSIS</v>
      </c>
      <c r="E30" s="1106">
        <v>1</v>
      </c>
      <c r="H30"/>
      <c r="I30"/>
      <c r="J30"/>
      <c r="K30"/>
      <c r="L30" s="8"/>
      <c r="M30" s="8"/>
      <c r="N30" s="766"/>
      <c r="O30"/>
      <c r="W30" s="751"/>
      <c r="X30" s="751"/>
    </row>
    <row r="31" spans="2:38">
      <c r="B31" s="1104" t="s">
        <v>27</v>
      </c>
      <c r="C31" s="1752" t="s">
        <v>2297</v>
      </c>
      <c r="D31" s="1105" t="s">
        <v>2298</v>
      </c>
      <c r="E31" s="1106">
        <v>5</v>
      </c>
      <c r="H31"/>
      <c r="I31"/>
      <c r="J31"/>
      <c r="K31"/>
      <c r="L31"/>
      <c r="M31" s="8"/>
      <c r="N31" s="766"/>
      <c r="O31"/>
      <c r="W31" s="751"/>
      <c r="X31" s="751"/>
    </row>
    <row r="32" spans="2:38">
      <c r="B32" s="1104" t="s">
        <v>2300</v>
      </c>
      <c r="C32" s="1752" t="s">
        <v>2301</v>
      </c>
      <c r="D32" s="1105" t="str">
        <f>IF(dms_MultiYear_ResponseFlag="yes","NEW HISTORICAL ECONOMIC BENCHMARKING","ECONOMIC BENCHMARKING")</f>
        <v>ECONOMIC BENCHMARKING</v>
      </c>
      <c r="E32" s="1107">
        <v>1</v>
      </c>
      <c r="H32"/>
      <c r="I32"/>
      <c r="J32"/>
      <c r="K32"/>
      <c r="L32"/>
      <c r="M32" s="8"/>
      <c r="N32" s="766"/>
      <c r="O32"/>
      <c r="W32" s="751"/>
      <c r="X32" s="751"/>
    </row>
    <row r="33" spans="2:24">
      <c r="B33" s="1104" t="s">
        <v>44</v>
      </c>
      <c r="C33" s="1752" t="s">
        <v>2302</v>
      </c>
      <c r="D33" s="1105" t="s">
        <v>2303</v>
      </c>
      <c r="E33" s="1107">
        <v>5</v>
      </c>
      <c r="H33"/>
      <c r="I33"/>
      <c r="J33"/>
      <c r="K33"/>
      <c r="L33"/>
      <c r="M33" s="8"/>
      <c r="N33" s="766"/>
      <c r="O33"/>
      <c r="W33" s="751"/>
      <c r="X33" s="751"/>
    </row>
    <row r="34" spans="2:24">
      <c r="B34" s="1104" t="s">
        <v>2304</v>
      </c>
      <c r="C34" s="1752" t="s">
        <v>2305</v>
      </c>
      <c r="D34" s="1105" t="s">
        <v>2306</v>
      </c>
      <c r="E34" s="1107">
        <v>5</v>
      </c>
      <c r="H34"/>
      <c r="I34"/>
      <c r="J34"/>
      <c r="K34"/>
      <c r="L34"/>
      <c r="M34" s="8"/>
      <c r="N34" s="766"/>
      <c r="O34"/>
      <c r="W34" s="751"/>
      <c r="X34" s="751"/>
    </row>
    <row r="35" spans="2:24">
      <c r="B35" s="1104" t="s">
        <v>2307</v>
      </c>
      <c r="C35" s="1752" t="s">
        <v>2307</v>
      </c>
      <c r="D35" s="1105" t="s">
        <v>2308</v>
      </c>
      <c r="E35" s="1107">
        <v>5</v>
      </c>
      <c r="H35"/>
      <c r="I35"/>
      <c r="J35"/>
      <c r="K35"/>
      <c r="L35"/>
      <c r="M35" s="8"/>
      <c r="N35" s="766"/>
      <c r="O35"/>
      <c r="W35" s="751"/>
      <c r="X35" s="751"/>
    </row>
    <row r="36" spans="2:24">
      <c r="B36" s="1104" t="s">
        <v>2093</v>
      </c>
      <c r="C36" s="1752" t="s">
        <v>2309</v>
      </c>
      <c r="D36" s="1105" t="s">
        <v>2310</v>
      </c>
      <c r="E36" s="1107">
        <v>5</v>
      </c>
      <c r="H36"/>
      <c r="I36"/>
      <c r="J36"/>
      <c r="K36"/>
      <c r="L36"/>
      <c r="M36" s="8"/>
      <c r="N36" s="766"/>
      <c r="O36"/>
      <c r="W36" s="751"/>
      <c r="X36" s="751"/>
    </row>
    <row r="37" spans="2:24">
      <c r="B37" s="1104" t="s">
        <v>2311</v>
      </c>
      <c r="C37" s="1752" t="s">
        <v>2312</v>
      </c>
      <c r="D37" s="1105" t="s">
        <v>2313</v>
      </c>
      <c r="E37" s="1107">
        <v>5</v>
      </c>
      <c r="H37"/>
      <c r="I37"/>
      <c r="J37"/>
      <c r="K37"/>
      <c r="L37"/>
      <c r="M37" s="8"/>
      <c r="N37" s="766"/>
      <c r="O37"/>
      <c r="W37" s="751"/>
      <c r="X37" s="751"/>
    </row>
    <row r="38" spans="2:24">
      <c r="B38" s="1104" t="s">
        <v>2314</v>
      </c>
      <c r="C38" s="1752" t="s">
        <v>2315</v>
      </c>
      <c r="D38" s="1105" t="s">
        <v>2316</v>
      </c>
      <c r="E38" s="1107">
        <v>5</v>
      </c>
      <c r="H38"/>
      <c r="I38"/>
      <c r="J38"/>
      <c r="K38"/>
      <c r="L38"/>
      <c r="M38" s="8"/>
      <c r="N38" s="766"/>
      <c r="O38"/>
      <c r="W38" s="751"/>
      <c r="X38" s="751"/>
    </row>
    <row r="39" spans="2:24">
      <c r="B39" s="1104" t="s">
        <v>2087</v>
      </c>
      <c r="C39" s="1752" t="s">
        <v>2317</v>
      </c>
      <c r="D39" s="1105" t="s">
        <v>2318</v>
      </c>
      <c r="E39" s="1107">
        <v>5</v>
      </c>
      <c r="H39"/>
      <c r="I39"/>
      <c r="J39"/>
      <c r="K39"/>
      <c r="L39"/>
      <c r="M39" s="8"/>
      <c r="N39" s="766"/>
      <c r="O39"/>
      <c r="W39" s="751"/>
      <c r="X39" s="751"/>
    </row>
    <row r="40" spans="2:24">
      <c r="B40" s="1104" t="s">
        <v>2807</v>
      </c>
      <c r="C40" s="1752" t="s">
        <v>1590</v>
      </c>
      <c r="D40" s="1105" t="s">
        <v>2299</v>
      </c>
      <c r="E40" s="1106">
        <v>1</v>
      </c>
      <c r="H40"/>
      <c r="I40"/>
      <c r="J40"/>
      <c r="K40"/>
      <c r="L40"/>
      <c r="M40" s="8"/>
      <c r="N40" s="766"/>
      <c r="O40"/>
      <c r="W40" s="751"/>
      <c r="X40" s="751"/>
    </row>
    <row r="41" spans="2:24">
      <c r="B41" s="1104" t="s">
        <v>2319</v>
      </c>
      <c r="C41" s="1752" t="s">
        <v>2320</v>
      </c>
      <c r="D41" s="1105" t="s">
        <v>2321</v>
      </c>
      <c r="E41" s="1107">
        <v>1</v>
      </c>
      <c r="H41"/>
      <c r="I41"/>
      <c r="J41"/>
      <c r="K41"/>
      <c r="L41"/>
      <c r="M41" s="8"/>
      <c r="N41" s="766"/>
      <c r="O41"/>
      <c r="W41" s="751"/>
      <c r="X41" s="751"/>
    </row>
    <row r="42" spans="2:24" s="751" customFormat="1">
      <c r="E42" s="750"/>
    </row>
    <row r="43" spans="2:24">
      <c r="B43"/>
      <c r="C43" s="751"/>
      <c r="D43" s="751"/>
      <c r="E43" s="750"/>
      <c r="F43" s="751"/>
      <c r="G43" s="751"/>
      <c r="H43" s="751"/>
      <c r="I43" s="751"/>
      <c r="J43" s="751"/>
      <c r="K43" s="751"/>
      <c r="L43" s="751"/>
      <c r="O43"/>
      <c r="P43"/>
      <c r="Q43"/>
      <c r="R43"/>
      <c r="S43"/>
      <c r="T43"/>
      <c r="U43"/>
    </row>
    <row r="44" spans="2:24">
      <c r="C44" s="747"/>
      <c r="E44" s="1108"/>
    </row>
    <row r="45" spans="2:24" ht="15" thickBot="1">
      <c r="B45" s="1109" t="s">
        <v>2215</v>
      </c>
      <c r="C45" s="1110" t="s">
        <v>2223</v>
      </c>
      <c r="E45" s="1111" t="s">
        <v>2322</v>
      </c>
      <c r="G45" s="1111" t="s">
        <v>2323</v>
      </c>
      <c r="H45"/>
      <c r="I45" s="1112" t="s">
        <v>2324</v>
      </c>
    </row>
    <row r="46" spans="2:24" ht="15" thickBot="1">
      <c r="B46" s="1113" t="s">
        <v>2325</v>
      </c>
      <c r="C46" s="1114" t="s">
        <v>2326</v>
      </c>
      <c r="D46" s="1115" t="s">
        <v>2327</v>
      </c>
      <c r="E46" s="1116" t="e">
        <f ca="1">INDEX(INDIRECT(dms_RPT),dms_PRCP_start_row)</f>
        <v>#N/A</v>
      </c>
      <c r="F46" s="1115" t="s">
        <v>2328</v>
      </c>
      <c r="G46" s="1116" t="e">
        <f ca="1">INDEX(INDIRECT(dms_RPT),dms_CRCP_start_row)</f>
        <v>#N/A</v>
      </c>
      <c r="H46" s="1117" t="str">
        <f>FRCP_y1</f>
        <v>Annual Information Order</v>
      </c>
      <c r="I46" s="1116" t="e">
        <f ca="1">INDEX(INDIRECT(dms_RPT),dms_FRCP_start_row)</f>
        <v>#N/A</v>
      </c>
    </row>
    <row r="47" spans="2:24">
      <c r="B47" s="1118" t="s">
        <v>2329</v>
      </c>
      <c r="C47" s="1119" t="s">
        <v>2330</v>
      </c>
      <c r="D47" s="1120" t="s">
        <v>2331</v>
      </c>
      <c r="E47" s="1121" t="e">
        <f ca="1">INDEX(INDIRECT(dms_RPT),dms_PRCP_start_row+1)</f>
        <v>#N/A</v>
      </c>
      <c r="F47" s="1120" t="s">
        <v>2332</v>
      </c>
      <c r="G47" s="1122" t="e">
        <f ca="1">INDEX(INDIRECT(dms_RPT),dms_CRCP_start_row+1)</f>
        <v>#N/A</v>
      </c>
      <c r="H47" s="1123" t="s">
        <v>2333</v>
      </c>
      <c r="I47" s="1122" t="e">
        <f ca="1">INDEX(INDIRECT(dms_RPT),dms_FRCP_start_row+1)</f>
        <v>#N/A</v>
      </c>
    </row>
    <row r="48" spans="2:24">
      <c r="B48" s="1118" t="s">
        <v>2334</v>
      </c>
      <c r="C48" s="1119" t="s">
        <v>2335</v>
      </c>
      <c r="D48" s="1120" t="s">
        <v>2336</v>
      </c>
      <c r="E48" s="1122" t="e">
        <f ca="1">INDEX(INDIRECT(dms_RPT),dms_PRCP_start_row+2)</f>
        <v>#N/A</v>
      </c>
      <c r="F48" s="1120" t="s">
        <v>2337</v>
      </c>
      <c r="G48" s="1122" t="e">
        <f ca="1">INDEX(INDIRECT(dms_RPT),dms_CRCP_start_row+2)</f>
        <v>#N/A</v>
      </c>
      <c r="H48" s="1120" t="s">
        <v>2338</v>
      </c>
      <c r="I48" s="1122" t="e">
        <f ca="1">INDEX(INDIRECT(dms_RPT),dms_FRCP_start_row+2)</f>
        <v>#N/A</v>
      </c>
    </row>
    <row r="49" spans="2:12">
      <c r="B49" s="1118" t="s">
        <v>2339</v>
      </c>
      <c r="C49" s="1119" t="s">
        <v>2340</v>
      </c>
      <c r="D49" s="1120" t="s">
        <v>2341</v>
      </c>
      <c r="E49" s="1122" t="e">
        <f ca="1">INDEX(INDIRECT(dms_RPT),dms_PRCP_start_row+3)</f>
        <v>#N/A</v>
      </c>
      <c r="F49" s="1120" t="s">
        <v>2342</v>
      </c>
      <c r="G49" s="1122" t="e">
        <f ca="1">INDEX(INDIRECT(dms_RPT),dms_CRCP_start_row+3)</f>
        <v>#N/A</v>
      </c>
      <c r="H49" s="1120" t="s">
        <v>2343</v>
      </c>
      <c r="I49" s="1122" t="e">
        <f ca="1">INDEX(INDIRECT(dms_RPT),dms_FRCP_start_row+3)</f>
        <v>#N/A</v>
      </c>
    </row>
    <row r="50" spans="2:12">
      <c r="B50" s="1118" t="s">
        <v>2344</v>
      </c>
      <c r="C50" s="1119" t="s">
        <v>2345</v>
      </c>
      <c r="D50" s="1120" t="s">
        <v>2346</v>
      </c>
      <c r="E50" s="1122" t="e">
        <f ca="1">INDEX(INDIRECT(dms_RPT),dms_PRCP_start_row+4)</f>
        <v>#N/A</v>
      </c>
      <c r="F50" s="1120" t="s">
        <v>2347</v>
      </c>
      <c r="G50" s="1122" t="e">
        <f ca="1">INDEX(INDIRECT(dms_RPT),dms_CRCP_start_row+4)</f>
        <v>#N/A</v>
      </c>
      <c r="H50" s="1120" t="s">
        <v>2348</v>
      </c>
      <c r="I50" s="1122" t="e">
        <f ca="1">INDEX(INDIRECT(dms_RPT),dms_FRCP_start_row+4)</f>
        <v>#N/A</v>
      </c>
    </row>
    <row r="51" spans="2:12">
      <c r="B51" s="1118" t="s">
        <v>2349</v>
      </c>
      <c r="C51" s="1119" t="s">
        <v>2350</v>
      </c>
      <c r="D51" s="1120" t="s">
        <v>2351</v>
      </c>
      <c r="E51" s="1122" t="e">
        <f ca="1">INDEX(INDIRECT(dms_RPT),dms_PRCP_start_row+5)</f>
        <v>#N/A</v>
      </c>
      <c r="F51" s="1120" t="s">
        <v>2352</v>
      </c>
      <c r="G51" s="1122" t="e">
        <f ca="1">INDEX(INDIRECT(dms_RPT),dms_CRCP_start_row+5)</f>
        <v>#N/A</v>
      </c>
      <c r="H51" s="1120" t="s">
        <v>2353</v>
      </c>
      <c r="I51" s="1122" t="e">
        <f ca="1">INDEX(INDIRECT(dms_RPT),dms_FRCP_start_row+5)</f>
        <v>#N/A</v>
      </c>
    </row>
    <row r="52" spans="2:12">
      <c r="B52" s="1118" t="s">
        <v>2354</v>
      </c>
      <c r="C52" s="1119" t="s">
        <v>2355</v>
      </c>
      <c r="D52" s="1120" t="s">
        <v>2356</v>
      </c>
      <c r="E52" s="1122" t="e">
        <f ca="1">INDEX(INDIRECT(dms_RPT),dms_PRCP_start_row+6)</f>
        <v>#N/A</v>
      </c>
      <c r="F52" s="1120" t="s">
        <v>2357</v>
      </c>
      <c r="G52" s="1122" t="e">
        <f ca="1">INDEX(INDIRECT(dms_RPT),dms_CRCP_start_row+6)</f>
        <v>#N/A</v>
      </c>
      <c r="H52" s="1120" t="s">
        <v>2358</v>
      </c>
      <c r="I52" s="1122" t="e">
        <f ca="1">INDEX(INDIRECT(dms_RPT),dms_FRCP_start_row+6)</f>
        <v>#N/A</v>
      </c>
    </row>
    <row r="53" spans="2:12">
      <c r="B53" s="1118" t="s">
        <v>2359</v>
      </c>
      <c r="C53" s="1119" t="s">
        <v>2360</v>
      </c>
      <c r="D53" s="1120" t="s">
        <v>2361</v>
      </c>
      <c r="E53" s="1122" t="e">
        <f ca="1">INDEX(INDIRECT(dms_RPT),dms_PRCP_start_row+7)</f>
        <v>#N/A</v>
      </c>
      <c r="F53" s="1120" t="s">
        <v>2362</v>
      </c>
      <c r="G53" s="1122" t="e">
        <f ca="1">INDEX(INDIRECT(dms_RPT),dms_CRCP_start_row+7)</f>
        <v>#N/A</v>
      </c>
      <c r="H53" s="1120" t="s">
        <v>2363</v>
      </c>
      <c r="I53" s="1122" t="e">
        <f ca="1">INDEX(INDIRECT(dms_RPT),dms_FRCP_start_row+7)</f>
        <v>#N/A</v>
      </c>
      <c r="J53"/>
      <c r="K53"/>
      <c r="L53"/>
    </row>
    <row r="54" spans="2:12">
      <c r="B54" s="1118" t="s">
        <v>2364</v>
      </c>
      <c r="C54" s="1119" t="s">
        <v>2365</v>
      </c>
      <c r="D54" s="1120" t="s">
        <v>2366</v>
      </c>
      <c r="E54" s="1122" t="e">
        <f ca="1">INDEX(INDIRECT(dms_RPT),dms_PRCP_start_row+8)</f>
        <v>#N/A</v>
      </c>
      <c r="F54" s="1120" t="s">
        <v>2367</v>
      </c>
      <c r="G54" s="1122" t="e">
        <f ca="1">INDEX(INDIRECT(dms_RPT),dms_CRCP_start_row+8)</f>
        <v>#N/A</v>
      </c>
      <c r="H54" s="1120" t="s">
        <v>2368</v>
      </c>
      <c r="I54" s="1122" t="e">
        <f ca="1">INDEX(INDIRECT(dms_RPT),dms_FRCP_start_row+8)</f>
        <v>#N/A</v>
      </c>
      <c r="J54"/>
      <c r="K54"/>
      <c r="L54"/>
    </row>
    <row r="55" spans="2:12">
      <c r="B55" s="1118" t="s">
        <v>2369</v>
      </c>
      <c r="C55" s="1119" t="s">
        <v>2370</v>
      </c>
      <c r="D55" s="1120" t="s">
        <v>2371</v>
      </c>
      <c r="E55" s="1122" t="e">
        <f ca="1">INDEX(INDIRECT(dms_RPT),dms_PRCP_start_row+9)</f>
        <v>#N/A</v>
      </c>
      <c r="F55" s="1120" t="s">
        <v>2372</v>
      </c>
      <c r="G55" s="1122" t="e">
        <f ca="1">INDEX(INDIRECT(dms_RPT),dms_CRCP_start_row+9)</f>
        <v>#N/A</v>
      </c>
      <c r="H55" s="1120" t="s">
        <v>2373</v>
      </c>
      <c r="I55" s="1122" t="e">
        <f ca="1">INDEX(INDIRECT(dms_RPT),dms_FRCP_start_row+9)</f>
        <v>#N/A</v>
      </c>
      <c r="J55"/>
      <c r="K55"/>
      <c r="L55"/>
    </row>
    <row r="56" spans="2:12">
      <c r="B56" s="1118" t="s">
        <v>2374</v>
      </c>
      <c r="C56" s="1119" t="s">
        <v>2375</v>
      </c>
      <c r="D56" s="1120" t="s">
        <v>2376</v>
      </c>
      <c r="E56" s="1122" t="e">
        <f ca="1">INDEX(INDIRECT(dms_RPT),dms_PRCP_start_row+10)</f>
        <v>#N/A</v>
      </c>
      <c r="F56" s="1120" t="s">
        <v>2377</v>
      </c>
      <c r="G56" s="1122" t="e">
        <f ca="1">INDEX(INDIRECT(dms_RPT),dms_CRCP_start_row+10)</f>
        <v>#N/A</v>
      </c>
      <c r="H56" s="1120" t="s">
        <v>2378</v>
      </c>
      <c r="I56" s="1122" t="e">
        <f ca="1">INDEX(INDIRECT(dms_RPT),dms_FRCP_start_row+10)</f>
        <v>#N/A</v>
      </c>
      <c r="J56"/>
      <c r="K56"/>
      <c r="L56"/>
    </row>
    <row r="57" spans="2:12">
      <c r="B57" s="1118" t="s">
        <v>2379</v>
      </c>
      <c r="C57" s="1119" t="s">
        <v>2380</v>
      </c>
      <c r="D57" s="1120" t="s">
        <v>2381</v>
      </c>
      <c r="E57" s="1122" t="e">
        <f ca="1">INDEX(INDIRECT(dms_RPT),dms_PRCP_start_row+11)</f>
        <v>#N/A</v>
      </c>
      <c r="F57" s="1120" t="s">
        <v>2382</v>
      </c>
      <c r="G57" s="1122" t="e">
        <f ca="1">INDEX(INDIRECT(dms_RPT),dms_CRCP_start_row+11)</f>
        <v>#N/A</v>
      </c>
      <c r="H57" s="1120" t="s">
        <v>2383</v>
      </c>
      <c r="I57" s="1122" t="e">
        <f ca="1">INDEX(INDIRECT(dms_RPT),dms_FRCP_start_row+11)</f>
        <v>#N/A</v>
      </c>
      <c r="J57"/>
      <c r="K57"/>
      <c r="L57"/>
    </row>
    <row r="58" spans="2:12">
      <c r="B58" s="1118" t="s">
        <v>2384</v>
      </c>
      <c r="C58" s="1119" t="s">
        <v>2385</v>
      </c>
      <c r="D58" s="1120" t="s">
        <v>2386</v>
      </c>
      <c r="E58" s="1122" t="e">
        <f ca="1">INDEX(INDIRECT(dms_RPT),dms_PRCP_start_row+12)</f>
        <v>#N/A</v>
      </c>
      <c r="F58" s="1120" t="s">
        <v>2387</v>
      </c>
      <c r="G58" s="1122" t="e">
        <f ca="1">INDEX(INDIRECT(dms_RPT),dms_CRCP_start_row+12)</f>
        <v>#N/A</v>
      </c>
      <c r="H58" s="1120" t="s">
        <v>2388</v>
      </c>
      <c r="I58" s="1122" t="e">
        <f ca="1">INDEX(INDIRECT(dms_RPT),dms_FRCP_start_row+12)</f>
        <v>#N/A</v>
      </c>
      <c r="J58"/>
      <c r="K58"/>
      <c r="L58"/>
    </row>
    <row r="59" spans="2:12">
      <c r="B59" s="1118" t="s">
        <v>2389</v>
      </c>
      <c r="C59" s="1119" t="s">
        <v>2390</v>
      </c>
      <c r="D59" s="1124" t="s">
        <v>2391</v>
      </c>
      <c r="E59" s="1122" t="e">
        <f ca="1">INDEX(INDIRECT(dms_RPT),dms_PRCP_start_row+13)</f>
        <v>#N/A</v>
      </c>
      <c r="F59" s="1120" t="s">
        <v>2392</v>
      </c>
      <c r="G59" s="1122" t="e">
        <f ca="1">INDEX(INDIRECT(dms_RPT),dms_CRCP_start_row+13)</f>
        <v>#N/A</v>
      </c>
      <c r="H59" s="1120" t="s">
        <v>2393</v>
      </c>
      <c r="I59" s="1122" t="e">
        <f ca="1">INDEX(INDIRECT(dms_RPT),dms_FRCP_start_row+13)</f>
        <v>#N/A</v>
      </c>
      <c r="J59"/>
      <c r="K59"/>
      <c r="L59"/>
    </row>
    <row r="60" spans="2:12">
      <c r="B60" s="1118" t="s">
        <v>2394</v>
      </c>
      <c r="C60" s="1119" t="s">
        <v>2395</v>
      </c>
      <c r="D60" s="1124" t="s">
        <v>2396</v>
      </c>
      <c r="E60" s="1122" t="e">
        <f ca="1">INDEX(INDIRECT(dms_RPT),dms_PRCP_start_row+14)</f>
        <v>#N/A</v>
      </c>
      <c r="F60" s="1120" t="s">
        <v>2397</v>
      </c>
      <c r="G60" s="1122" t="e">
        <f ca="1">INDEX(INDIRECT(dms_RPT),dms_CRCP_start_row+14)</f>
        <v>#N/A</v>
      </c>
      <c r="H60" s="1120" t="s">
        <v>2398</v>
      </c>
      <c r="I60" s="1122" t="e">
        <f ca="1">INDEX(INDIRECT(dms_RPT),dms_FRCP_start_row+14)</f>
        <v>#N/A</v>
      </c>
      <c r="J60"/>
      <c r="K60"/>
      <c r="L60"/>
    </row>
    <row r="61" spans="2:12">
      <c r="B61" s="1118" t="s">
        <v>2399</v>
      </c>
      <c r="C61" s="1119" t="s">
        <v>2400</v>
      </c>
      <c r="D61" s="1124" t="s">
        <v>2401</v>
      </c>
      <c r="E61" s="1122" t="e">
        <f ca="1">INDEX(INDIRECT(dms_RPT),dms_PRCP_start_row+15)</f>
        <v>#N/A</v>
      </c>
      <c r="F61" s="1120" t="s">
        <v>2402</v>
      </c>
      <c r="G61" s="1122" t="e">
        <f ca="1">INDEX(INDIRECT(dms_RPT),dms_CRCP_start_row+15)</f>
        <v>#N/A</v>
      </c>
      <c r="H61" s="1120" t="s">
        <v>2403</v>
      </c>
      <c r="I61" s="1122" t="e">
        <f ca="1">INDEX(INDIRECT(dms_RPT),dms_FRCP_start_row+15)</f>
        <v>#N/A</v>
      </c>
      <c r="J61"/>
      <c r="K61"/>
      <c r="L61"/>
    </row>
    <row r="62" spans="2:12">
      <c r="B62" s="1118" t="s">
        <v>2404</v>
      </c>
      <c r="C62" s="1119" t="s">
        <v>2405</v>
      </c>
      <c r="D62" s="1124" t="s">
        <v>2406</v>
      </c>
      <c r="E62" s="1122" t="e">
        <f ca="1">INDEX(INDIRECT(dms_RPT),dms_PRCP_start_row+16)</f>
        <v>#N/A</v>
      </c>
      <c r="F62" s="1120" t="s">
        <v>2407</v>
      </c>
      <c r="G62" s="1122" t="e">
        <f ca="1">INDEX(INDIRECT(dms_RPT),dms_CRCP_start_row+16)</f>
        <v>#N/A</v>
      </c>
      <c r="H62" s="1120" t="s">
        <v>2408</v>
      </c>
      <c r="I62" s="1122" t="e">
        <f ca="1">INDEX(INDIRECT(dms_RPT),dms_FRCP_start_row+16)</f>
        <v>#N/A</v>
      </c>
      <c r="J62"/>
      <c r="K62"/>
      <c r="L62"/>
    </row>
    <row r="63" spans="2:12">
      <c r="B63" s="1118" t="s">
        <v>2409</v>
      </c>
      <c r="C63" s="1119" t="s">
        <v>2410</v>
      </c>
      <c r="D63" s="1124" t="s">
        <v>2411</v>
      </c>
      <c r="E63" s="1122" t="e">
        <f ca="1">INDEX(INDIRECT(dms_RPT),dms_PRCP_start_row+17)</f>
        <v>#N/A</v>
      </c>
      <c r="F63" s="1120" t="s">
        <v>2412</v>
      </c>
      <c r="G63" s="1122" t="e">
        <f ca="1">INDEX(INDIRECT(dms_RPT),dms_CRCP_start_row+17)</f>
        <v>#N/A</v>
      </c>
      <c r="H63" s="1120" t="s">
        <v>2413</v>
      </c>
      <c r="I63" s="1122" t="e">
        <f ca="1">INDEX(INDIRECT(dms_RPT),dms_FRCP_start_row+17)</f>
        <v>#N/A</v>
      </c>
      <c r="J63"/>
      <c r="K63"/>
      <c r="L63"/>
    </row>
    <row r="64" spans="2:12">
      <c r="B64" s="1118" t="s">
        <v>2414</v>
      </c>
      <c r="C64" s="1119" t="s">
        <v>2415</v>
      </c>
      <c r="D64" s="1124" t="s">
        <v>2416</v>
      </c>
      <c r="E64" s="1122" t="e">
        <f ca="1">INDEX(INDIRECT(dms_RPT),dms_PRCP_start_row+18)</f>
        <v>#N/A</v>
      </c>
      <c r="F64" s="1120" t="s">
        <v>2417</v>
      </c>
      <c r="G64" s="1122" t="e">
        <f ca="1">INDEX(INDIRECT(dms_RPT),dms_CRCP_start_row+18)</f>
        <v>#N/A</v>
      </c>
      <c r="H64" s="1120" t="s">
        <v>2418</v>
      </c>
      <c r="I64" s="1122" t="e">
        <f ca="1">INDEX(INDIRECT(dms_RPT),dms_FRCP_start_row+18)</f>
        <v>#N/A</v>
      </c>
      <c r="J64"/>
      <c r="K64"/>
      <c r="L64"/>
    </row>
    <row r="65" spans="2:12">
      <c r="B65" s="1118" t="s">
        <v>2419</v>
      </c>
      <c r="C65" s="1119" t="s">
        <v>2420</v>
      </c>
      <c r="D65" s="1124" t="s">
        <v>2421</v>
      </c>
      <c r="E65" s="1122" t="e">
        <f ca="1">INDEX(INDIRECT(dms_RPT),dms_PRCP_start_row+19)</f>
        <v>#N/A</v>
      </c>
      <c r="F65" s="1120" t="s">
        <v>2422</v>
      </c>
      <c r="G65" s="1122" t="e">
        <f ca="1">INDEX(INDIRECT(dms_RPT),dms_CRCP_start_row+19)</f>
        <v>#N/A</v>
      </c>
      <c r="H65" s="1120" t="s">
        <v>2423</v>
      </c>
      <c r="I65" s="1122" t="e">
        <f ca="1">INDEX(INDIRECT(dms_RPT),dms_FRCP_start_row+19)</f>
        <v>#N/A</v>
      </c>
      <c r="J65"/>
      <c r="K65"/>
      <c r="L65"/>
    </row>
    <row r="66" spans="2:12">
      <c r="B66" s="1118" t="s">
        <v>2424</v>
      </c>
      <c r="C66" s="1119" t="s">
        <v>2425</v>
      </c>
      <c r="D66" s="1124" t="s">
        <v>2426</v>
      </c>
      <c r="E66" s="1122" t="e">
        <f ca="1">INDEX(INDIRECT(dms_RPT),dms_PRCP_start_row+20)</f>
        <v>#N/A</v>
      </c>
      <c r="F66" s="1120" t="s">
        <v>2427</v>
      </c>
      <c r="G66" s="1122" t="e">
        <f ca="1">INDEX(INDIRECT(dms_RPT),dms_CRCP_start_row+20)</f>
        <v>#N/A</v>
      </c>
      <c r="H66" s="1120" t="s">
        <v>2428</v>
      </c>
      <c r="I66" s="1122" t="e">
        <f ca="1">INDEX(INDIRECT(dms_RPT),dms_FRCP_start_row+20)</f>
        <v>#N/A</v>
      </c>
      <c r="J66"/>
      <c r="K66"/>
      <c r="L66"/>
    </row>
    <row r="67" spans="2:12">
      <c r="B67" s="1118" t="s">
        <v>2429</v>
      </c>
      <c r="C67" s="1119" t="s">
        <v>2430</v>
      </c>
      <c r="D67" s="1124" t="s">
        <v>2431</v>
      </c>
      <c r="E67" s="1122" t="e">
        <f ca="1">INDEX(INDIRECT(dms_RPT),dms_PRCP_start_row+21)</f>
        <v>#N/A</v>
      </c>
      <c r="F67" s="1120" t="s">
        <v>2432</v>
      </c>
      <c r="G67" s="1122" t="e">
        <f ca="1">INDEX(INDIRECT(dms_RPT),dms_CRCP_start_row+21)</f>
        <v>#N/A</v>
      </c>
      <c r="H67" s="1120" t="s">
        <v>2433</v>
      </c>
      <c r="I67" s="1122" t="e">
        <f ca="1">INDEX(INDIRECT(dms_RPT),dms_FRCP_start_row+21)</f>
        <v>#N/A</v>
      </c>
      <c r="J67"/>
      <c r="K67"/>
      <c r="L67"/>
    </row>
    <row r="68" spans="2:12">
      <c r="B68" s="1118" t="s">
        <v>2434</v>
      </c>
      <c r="C68" s="1119">
        <v>2010</v>
      </c>
      <c r="D68" s="1124" t="s">
        <v>2435</v>
      </c>
      <c r="E68" s="1122" t="e">
        <f ca="1">INDEX(INDIRECT(dms_RPT),dms_PRCP_start_row+22)</f>
        <v>#N/A</v>
      </c>
      <c r="F68" s="1120" t="s">
        <v>2436</v>
      </c>
      <c r="G68" s="1122" t="e">
        <f ca="1">INDEX(INDIRECT(dms_RPT),dms_CRCP_start_row+22)</f>
        <v>#N/A</v>
      </c>
      <c r="H68" s="1120" t="s">
        <v>2437</v>
      </c>
      <c r="I68" s="1122" t="e">
        <f ca="1">INDEX(INDIRECT(dms_RPT),dms_FRCP_start_row+22)</f>
        <v>#N/A</v>
      </c>
      <c r="J68"/>
      <c r="K68"/>
      <c r="L68"/>
    </row>
    <row r="69" spans="2:12">
      <c r="B69" s="1118" t="s">
        <v>2438</v>
      </c>
      <c r="C69" s="1119">
        <v>2011</v>
      </c>
      <c r="D69" s="1124" t="s">
        <v>2439</v>
      </c>
      <c r="E69" s="1122" t="e">
        <f ca="1">INDEX(INDIRECT(dms_RPT),dms_PRCP_start_row+23)</f>
        <v>#N/A</v>
      </c>
      <c r="F69" s="1120" t="s">
        <v>2440</v>
      </c>
      <c r="G69" s="1122" t="e">
        <f ca="1">INDEX(INDIRECT(dms_RPT),dms_CRCP_start_row+23)</f>
        <v>#N/A</v>
      </c>
      <c r="H69" s="1120" t="s">
        <v>2441</v>
      </c>
      <c r="I69" s="1122" t="e">
        <f ca="1">INDEX(INDIRECT(dms_RPT),dms_FRCP_start_row+23)</f>
        <v>#N/A</v>
      </c>
      <c r="J69"/>
      <c r="K69"/>
      <c r="L69"/>
    </row>
    <row r="70" spans="2:12" ht="15" thickBot="1">
      <c r="B70" s="1118" t="s">
        <v>2442</v>
      </c>
      <c r="C70" s="1119">
        <v>2012</v>
      </c>
      <c r="D70" s="1125" t="s">
        <v>2443</v>
      </c>
      <c r="E70" s="1126" t="e">
        <f ca="1">INDEX(INDIRECT(dms_RPT),dms_PRCP_start_row+24)</f>
        <v>#N/A</v>
      </c>
      <c r="F70" s="1127" t="s">
        <v>2444</v>
      </c>
      <c r="G70" s="1126" t="e">
        <f ca="1">INDEX(INDIRECT(dms_RPT),dms_CRCP_start_row+24)</f>
        <v>#N/A</v>
      </c>
      <c r="H70" s="1127" t="s">
        <v>2445</v>
      </c>
      <c r="I70" s="1126" t="e">
        <f ca="1">INDEX(INDIRECT(dms_RPT),dms_FRCP_start_row+24)</f>
        <v>#N/A</v>
      </c>
      <c r="J70"/>
      <c r="K70"/>
      <c r="L70"/>
    </row>
    <row r="71" spans="2:12">
      <c r="B71" s="1118" t="s">
        <v>2446</v>
      </c>
      <c r="C71" s="1119">
        <v>2013</v>
      </c>
      <c r="E71"/>
      <c r="H71"/>
      <c r="I71"/>
      <c r="J71"/>
      <c r="K71"/>
      <c r="L71"/>
    </row>
    <row r="72" spans="2:12">
      <c r="B72" s="1118" t="s">
        <v>2447</v>
      </c>
      <c r="C72" s="1119">
        <v>2014</v>
      </c>
      <c r="E72"/>
      <c r="H72"/>
      <c r="I72"/>
      <c r="J72"/>
      <c r="K72"/>
      <c r="L72"/>
    </row>
    <row r="73" spans="2:12">
      <c r="B73" s="1118" t="s">
        <v>2448</v>
      </c>
      <c r="C73" s="1119">
        <v>2015</v>
      </c>
      <c r="E73"/>
      <c r="I73" s="1128"/>
    </row>
    <row r="74" spans="2:12">
      <c r="B74" s="1118" t="s">
        <v>2449</v>
      </c>
      <c r="C74" s="1119">
        <v>2016</v>
      </c>
      <c r="E74"/>
      <c r="I74" s="1128"/>
    </row>
    <row r="75" spans="2:12">
      <c r="B75" s="1118" t="s">
        <v>2450</v>
      </c>
      <c r="C75" s="1119">
        <v>2017</v>
      </c>
      <c r="E75"/>
    </row>
    <row r="76" spans="2:12">
      <c r="B76" s="1118" t="s">
        <v>2451</v>
      </c>
      <c r="C76" s="1119">
        <v>2018</v>
      </c>
      <c r="E76"/>
    </row>
    <row r="77" spans="2:12">
      <c r="B77" s="1118" t="s">
        <v>2452</v>
      </c>
      <c r="C77" s="1119">
        <v>2019</v>
      </c>
      <c r="E77"/>
    </row>
    <row r="78" spans="2:12">
      <c r="B78" s="1118" t="s">
        <v>2453</v>
      </c>
      <c r="C78" s="1119">
        <v>2020</v>
      </c>
      <c r="E78"/>
      <c r="H78"/>
      <c r="I78"/>
    </row>
    <row r="79" spans="2:12" ht="15" thickBot="1">
      <c r="B79" s="1118" t="s">
        <v>1667</v>
      </c>
      <c r="C79" s="1119">
        <v>2021</v>
      </c>
      <c r="E79"/>
      <c r="H79"/>
      <c r="I79"/>
    </row>
    <row r="80" spans="2:12">
      <c r="B80" s="1118" t="s">
        <v>1666</v>
      </c>
      <c r="C80" s="1119">
        <v>2022</v>
      </c>
      <c r="D80" s="1129"/>
      <c r="E80" s="1130" t="s">
        <v>2454</v>
      </c>
      <c r="F80" s="722" t="s">
        <v>2936</v>
      </c>
      <c r="H80"/>
      <c r="I80"/>
    </row>
    <row r="81" spans="2:9">
      <c r="B81" s="1118" t="s">
        <v>1665</v>
      </c>
      <c r="C81" s="1119">
        <v>2023</v>
      </c>
      <c r="D81" s="1131" t="s">
        <v>2455</v>
      </c>
      <c r="E81" s="1132" t="str">
        <f ca="1">IFERROR(INDEX(INDIRECT(dms_RPT),dms_CRY_start_row),0)</f>
        <v>2026-27</v>
      </c>
      <c r="F81" s="1650">
        <v>45839</v>
      </c>
      <c r="H81"/>
      <c r="I81"/>
    </row>
    <row r="82" spans="2:9">
      <c r="B82" s="1118" t="s">
        <v>1664</v>
      </c>
      <c r="C82" s="1119">
        <v>2024</v>
      </c>
      <c r="D82" s="1131" t="s">
        <v>2456</v>
      </c>
      <c r="E82" s="1132" t="str">
        <f ca="1">IFERROR(INDEX(INDIRECT(dms_RPT),dms_CRY_start_row+1),0)</f>
        <v>2027-28</v>
      </c>
      <c r="F82" s="1650">
        <v>46204</v>
      </c>
      <c r="H82"/>
      <c r="I82"/>
    </row>
    <row r="83" spans="2:9">
      <c r="B83" s="1118" t="s">
        <v>17</v>
      </c>
      <c r="C83" s="1119">
        <v>2025</v>
      </c>
      <c r="D83" s="1131" t="s">
        <v>2457</v>
      </c>
      <c r="E83" s="1132" t="str">
        <f ca="1">IFERROR(INDEX(INDIRECT(dms_RPT),dms_CRY_start_row+2),0)</f>
        <v>2028-29</v>
      </c>
      <c r="F83" s="1650">
        <v>46569</v>
      </c>
      <c r="H83"/>
      <c r="I83"/>
    </row>
    <row r="84" spans="2:9">
      <c r="B84" s="1118" t="s">
        <v>2458</v>
      </c>
      <c r="C84" s="1119">
        <v>2026</v>
      </c>
      <c r="D84" s="1131" t="s">
        <v>2459</v>
      </c>
      <c r="E84" s="1132" t="str">
        <f ca="1">IFERROR(INDEX(INDIRECT(dms_RPT),dms_CRY_start_row+3),0)</f>
        <v>2029-30</v>
      </c>
      <c r="F84" s="1650">
        <v>46935</v>
      </c>
      <c r="H84"/>
      <c r="I84"/>
    </row>
    <row r="85" spans="2:9">
      <c r="B85" s="1118" t="s">
        <v>2460</v>
      </c>
      <c r="C85" s="1119">
        <v>2027</v>
      </c>
      <c r="D85" s="1131" t="s">
        <v>2461</v>
      </c>
      <c r="E85" s="1132" t="str">
        <f ca="1">IFERROR(INDEX(INDIRECT(dms_RPT),dms_CRY_start_row+4),0)</f>
        <v>2030-31</v>
      </c>
      <c r="F85" s="1650">
        <v>47300</v>
      </c>
      <c r="H85"/>
      <c r="I85"/>
    </row>
    <row r="86" spans="2:9">
      <c r="B86" s="1118" t="s">
        <v>2462</v>
      </c>
      <c r="C86" s="1119">
        <v>2028</v>
      </c>
      <c r="D86" s="1131" t="s">
        <v>2463</v>
      </c>
      <c r="E86" s="1132" t="str">
        <f ca="1">IFERROR(INDEX(INDIRECT(dms_RPT),dms_CRY_start_row+5),0)</f>
        <v>2031-32</v>
      </c>
      <c r="F86" s="1650">
        <v>47665</v>
      </c>
      <c r="H86"/>
      <c r="I86"/>
    </row>
    <row r="87" spans="2:9">
      <c r="B87" s="1118" t="s">
        <v>2464</v>
      </c>
      <c r="C87" s="1119">
        <v>2029</v>
      </c>
      <c r="D87" s="1131" t="s">
        <v>2465</v>
      </c>
      <c r="E87" s="1132" t="str">
        <f ca="1">IFERROR(INDEX(INDIRECT(dms_RPT),dms_CRY_start_row+6),0)</f>
        <v>2032-33</v>
      </c>
      <c r="F87" s="1650">
        <v>48030</v>
      </c>
      <c r="H87"/>
      <c r="I87"/>
    </row>
    <row r="88" spans="2:9">
      <c r="B88" s="1118" t="s">
        <v>2466</v>
      </c>
      <c r="C88" s="1119">
        <v>2030</v>
      </c>
      <c r="D88" s="1131" t="s">
        <v>2467</v>
      </c>
      <c r="E88" s="1132" t="str">
        <f ca="1">IFERROR(INDEX(INDIRECT(dms_RPT),dms_CRY_start_row+7),0)</f>
        <v>2033-34</v>
      </c>
      <c r="F88" s="1650">
        <v>48396</v>
      </c>
      <c r="H88"/>
      <c r="I88"/>
    </row>
    <row r="89" spans="2:9">
      <c r="B89" s="1118" t="s">
        <v>2468</v>
      </c>
      <c r="C89" s="1119">
        <v>2031</v>
      </c>
      <c r="D89" s="1131" t="s">
        <v>2469</v>
      </c>
      <c r="E89" s="1132" t="str">
        <f ca="1">IFERROR(INDEX(INDIRECT(dms_RPT),dms_CRY_start_row+8),0)</f>
        <v>2034-35</v>
      </c>
      <c r="F89" s="1650">
        <v>48761</v>
      </c>
      <c r="H89"/>
      <c r="I89"/>
    </row>
    <row r="90" spans="2:9">
      <c r="B90" s="1118" t="s">
        <v>2470</v>
      </c>
      <c r="C90" s="1119">
        <v>2032</v>
      </c>
      <c r="D90" s="1131" t="s">
        <v>2471</v>
      </c>
      <c r="E90" s="1132" t="str">
        <f ca="1">IFERROR(INDEX(INDIRECT(dms_RPT),dms_CRY_start_row+9),0)</f>
        <v>2035-36</v>
      </c>
      <c r="F90" s="1650">
        <v>49126</v>
      </c>
      <c r="H90"/>
      <c r="I90"/>
    </row>
    <row r="91" spans="2:9">
      <c r="B91" s="1118" t="s">
        <v>2472</v>
      </c>
      <c r="C91" s="1119">
        <v>2033</v>
      </c>
      <c r="D91" s="1131" t="s">
        <v>2473</v>
      </c>
      <c r="E91" s="1132" t="str">
        <f ca="1">IFERROR(INDEX(INDIRECT(dms_RPT),dms_CRY_start_row+10),0)</f>
        <v>2036-37</v>
      </c>
      <c r="F91" s="1650">
        <v>49491</v>
      </c>
      <c r="H91"/>
      <c r="I91"/>
    </row>
    <row r="92" spans="2:9">
      <c r="B92" s="1118" t="s">
        <v>2474</v>
      </c>
      <c r="C92" s="1119">
        <v>2034</v>
      </c>
      <c r="D92" s="1131" t="s">
        <v>2475</v>
      </c>
      <c r="E92" s="1132" t="str">
        <f ca="1">IFERROR(INDEX(INDIRECT(dms_RPT),dms_CRY_start_row+11),0)</f>
        <v>2037-38</v>
      </c>
      <c r="F92" s="1650">
        <v>49857</v>
      </c>
      <c r="H92"/>
      <c r="I92"/>
    </row>
    <row r="93" spans="2:9">
      <c r="B93" s="1118" t="s">
        <v>2476</v>
      </c>
      <c r="C93" s="1119">
        <v>2035</v>
      </c>
      <c r="D93" s="1131" t="s">
        <v>2477</v>
      </c>
      <c r="E93" s="1132" t="str">
        <f ca="1">IFERROR(INDEX(INDIRECT(dms_RPT),dms_CRY_start_row+12),0)</f>
        <v>2038-39</v>
      </c>
      <c r="F93" s="1650">
        <v>50222</v>
      </c>
      <c r="H93"/>
      <c r="I93"/>
    </row>
    <row r="94" spans="2:9">
      <c r="B94" s="1118" t="s">
        <v>2478</v>
      </c>
      <c r="C94" s="1119">
        <v>2036</v>
      </c>
      <c r="D94" s="1131" t="s">
        <v>2479</v>
      </c>
      <c r="E94" s="1132" t="str">
        <f ca="1">IFERROR(INDEX(INDIRECT(dms_RPT),dms_CRY_start_row+13),0)</f>
        <v>2039-40</v>
      </c>
      <c r="F94" s="1650">
        <v>50587</v>
      </c>
      <c r="H94"/>
      <c r="I94"/>
    </row>
    <row r="95" spans="2:9">
      <c r="B95" s="1118" t="s">
        <v>2480</v>
      </c>
      <c r="C95" s="1119">
        <v>2037</v>
      </c>
      <c r="D95" s="1131" t="s">
        <v>2481</v>
      </c>
      <c r="E95" s="1132" t="str">
        <f ca="1">IFERROR(INDEX(INDIRECT(dms_RPT),dms_CRY_start_row+14),0)</f>
        <v>2040-41</v>
      </c>
      <c r="F95" s="1650">
        <v>50952</v>
      </c>
      <c r="H95"/>
      <c r="I95"/>
    </row>
    <row r="96" spans="2:9">
      <c r="B96" s="1118" t="s">
        <v>2482</v>
      </c>
      <c r="C96" s="1119">
        <v>2038</v>
      </c>
      <c r="D96" s="1131" t="s">
        <v>2483</v>
      </c>
      <c r="E96" s="1132" t="str">
        <f ca="1">IFERROR(INDEX(INDIRECT(dms_RPT),dms_CRY_start_row+15),0)</f>
        <v>2041-42</v>
      </c>
      <c r="F96" s="1650">
        <v>51318</v>
      </c>
      <c r="H96"/>
      <c r="I96"/>
    </row>
    <row r="97" spans="2:21">
      <c r="B97" s="1118" t="s">
        <v>2484</v>
      </c>
      <c r="C97" s="1119">
        <v>2039</v>
      </c>
      <c r="D97" s="1131" t="s">
        <v>2485</v>
      </c>
      <c r="E97" s="1132" t="str">
        <f ca="1">IFERROR(INDEX(INDIRECT(dms_RPT),dms_CRY_start_row+16),0)</f>
        <v>2042-43</v>
      </c>
      <c r="F97" s="1650">
        <v>51683</v>
      </c>
      <c r="H97"/>
      <c r="I97"/>
    </row>
    <row r="98" spans="2:21">
      <c r="B98" s="1118" t="s">
        <v>2486</v>
      </c>
      <c r="C98" s="1119">
        <v>2040</v>
      </c>
      <c r="D98" s="1131" t="s">
        <v>2487</v>
      </c>
      <c r="E98" s="1132" t="str">
        <f ca="1">IFERROR(INDEX(INDIRECT(dms_RPT),dms_CRY_start_row+17),0)</f>
        <v>2043-44</v>
      </c>
      <c r="F98" s="1650">
        <v>52048</v>
      </c>
      <c r="H98"/>
      <c r="I98"/>
    </row>
    <row r="99" spans="2:21">
      <c r="B99" s="1118" t="s">
        <v>2488</v>
      </c>
      <c r="C99" s="1119">
        <v>2041</v>
      </c>
      <c r="D99" s="1131" t="s">
        <v>2489</v>
      </c>
      <c r="E99" s="1132" t="str">
        <f ca="1">IFERROR(INDEX(INDIRECT(dms_RPT),dms_CRY_start_row+18),0)</f>
        <v>2044-45</v>
      </c>
      <c r="F99" s="1650">
        <v>52413</v>
      </c>
      <c r="H99"/>
      <c r="I99"/>
    </row>
    <row r="100" spans="2:21">
      <c r="B100" s="1118" t="s">
        <v>2490</v>
      </c>
      <c r="C100" s="1119">
        <v>2042</v>
      </c>
      <c r="D100" s="1131" t="s">
        <v>2491</v>
      </c>
      <c r="E100" s="1132" t="str">
        <f ca="1">IFERROR(INDEX(INDIRECT(dms_RPT),dms_CRY_start_row+19),0)</f>
        <v>2045-46</v>
      </c>
      <c r="F100" s="1650">
        <v>52779</v>
      </c>
      <c r="H100"/>
      <c r="I100"/>
    </row>
    <row r="101" spans="2:21">
      <c r="B101" s="1118" t="s">
        <v>2492</v>
      </c>
      <c r="C101" s="1119">
        <v>2043</v>
      </c>
      <c r="D101" s="1131" t="s">
        <v>2493</v>
      </c>
      <c r="E101" s="1132" t="str">
        <f ca="1">IFERROR(INDEX(INDIRECT(dms_RPT),dms_CRY_start_row+20),0)</f>
        <v>2046-47</v>
      </c>
      <c r="F101" s="1650">
        <v>53144</v>
      </c>
      <c r="H101"/>
      <c r="I101"/>
    </row>
    <row r="102" spans="2:21">
      <c r="B102" s="1118" t="s">
        <v>2494</v>
      </c>
      <c r="C102" s="1119">
        <v>2044</v>
      </c>
      <c r="D102" s="1131" t="s">
        <v>2495</v>
      </c>
      <c r="E102" s="1132" t="str">
        <f ca="1">IFERROR(INDEX(INDIRECT(dms_RPT),dms_CRY_start_row+21),0)</f>
        <v>2047-48</v>
      </c>
      <c r="F102" s="1650">
        <v>53509</v>
      </c>
      <c r="H102"/>
      <c r="I102"/>
    </row>
    <row r="103" spans="2:21">
      <c r="B103" s="1118" t="s">
        <v>2496</v>
      </c>
      <c r="C103" s="1119">
        <v>2045</v>
      </c>
      <c r="D103" s="1131" t="s">
        <v>2497</v>
      </c>
      <c r="E103" s="1132" t="str">
        <f ca="1">IFERROR(INDEX(INDIRECT(dms_RPT),dms_CRY_start_row+22),0)</f>
        <v>2048-49</v>
      </c>
      <c r="F103" s="1650">
        <v>53874</v>
      </c>
      <c r="H103"/>
      <c r="I103"/>
    </row>
    <row r="104" spans="2:21">
      <c r="B104" s="1118" t="s">
        <v>2498</v>
      </c>
      <c r="C104" s="1119">
        <v>2046</v>
      </c>
      <c r="D104" s="1131" t="s">
        <v>2499</v>
      </c>
      <c r="E104" s="1132" t="str">
        <f ca="1">IFERROR(INDEX(INDIRECT(dms_RPT),dms_CRY_start_row+23),0)</f>
        <v>2049-50</v>
      </c>
      <c r="F104" s="1650">
        <v>54240</v>
      </c>
      <c r="H104"/>
      <c r="I104"/>
    </row>
    <row r="105" spans="2:21">
      <c r="B105" s="1133" t="s">
        <v>2500</v>
      </c>
      <c r="C105" s="1134">
        <v>2047</v>
      </c>
      <c r="D105" s="1131" t="s">
        <v>2501</v>
      </c>
      <c r="E105" s="1132">
        <f ca="1">IFERROR(INDEX(INDIRECT(dms_RPT),dms_CRY_start_row+24),0)</f>
        <v>0</v>
      </c>
      <c r="F105" s="1650">
        <v>54605</v>
      </c>
      <c r="H105"/>
      <c r="I105"/>
    </row>
    <row r="106" spans="2:21" ht="15" thickBot="1">
      <c r="B106" s="1133" t="s">
        <v>2502</v>
      </c>
      <c r="C106" s="1134">
        <v>2048</v>
      </c>
      <c r="D106" s="1135" t="s">
        <v>2503</v>
      </c>
      <c r="E106" s="1136">
        <f ca="1">IFERROR(INDEX(INDIRECT(dms_RPT),dms_CRY_start_row+25),0)</f>
        <v>0</v>
      </c>
      <c r="F106" s="1650">
        <v>54970</v>
      </c>
    </row>
    <row r="107" spans="2:21">
      <c r="B107" s="1133" t="s">
        <v>2504</v>
      </c>
      <c r="C107" s="1134" t="s">
        <v>2505</v>
      </c>
      <c r="E107" s="1108"/>
      <c r="F107" s="1649"/>
      <c r="O107"/>
      <c r="P107"/>
      <c r="Q107"/>
      <c r="R107"/>
      <c r="S107"/>
      <c r="T107"/>
      <c r="U107"/>
    </row>
    <row r="108" spans="2:21">
      <c r="B108" s="1133" t="s">
        <v>2506</v>
      </c>
      <c r="C108" s="1134" t="s">
        <v>2507</v>
      </c>
      <c r="H108"/>
      <c r="I108"/>
      <c r="J108"/>
      <c r="K108"/>
      <c r="L108"/>
      <c r="O108"/>
      <c r="P108"/>
      <c r="Q108"/>
      <c r="R108"/>
      <c r="S108"/>
      <c r="T108"/>
      <c r="U108"/>
    </row>
    <row r="109" spans="2:21">
      <c r="B109" s="1133"/>
      <c r="C109" s="1134"/>
      <c r="H109"/>
      <c r="I109"/>
      <c r="J109"/>
      <c r="K109"/>
      <c r="L109"/>
      <c r="O109"/>
      <c r="P109"/>
      <c r="Q109"/>
      <c r="R109"/>
      <c r="S109"/>
      <c r="T109"/>
      <c r="U109"/>
    </row>
    <row r="110" spans="2:21">
      <c r="B110" s="1133"/>
      <c r="C110" s="1134"/>
      <c r="H110"/>
      <c r="I110"/>
      <c r="J110"/>
      <c r="K110"/>
      <c r="L110"/>
    </row>
    <row r="111" spans="2:21">
      <c r="B111" s="1133"/>
      <c r="C111" s="1134"/>
    </row>
    <row r="112" spans="2:21">
      <c r="B112" s="1133"/>
      <c r="C112" s="1134"/>
    </row>
    <row r="113" spans="2:3">
      <c r="B113" s="1133"/>
      <c r="C113" s="1134"/>
    </row>
    <row r="114" spans="2:3">
      <c r="B114" s="1133"/>
      <c r="C114" s="1134"/>
    </row>
    <row r="115" spans="2:3" ht="15" thickBot="1">
      <c r="B115" s="1137"/>
      <c r="C115" s="1138"/>
    </row>
  </sheetData>
  <mergeCells count="8">
    <mergeCell ref="BJ14:CE14"/>
    <mergeCell ref="B27:E27"/>
    <mergeCell ref="Z5:AK5"/>
    <mergeCell ref="Z6:AC6"/>
    <mergeCell ref="AE6:AI8"/>
    <mergeCell ref="AJ6:AJ8"/>
    <mergeCell ref="AK6:AK8"/>
    <mergeCell ref="AL6:AL8"/>
  </mergeCells>
  <conditionalFormatting sqref="Z10:AD24">
    <cfRule type="containsText" dxfId="19" priority="9" operator="containsText" text="YES">
      <formula>NOT(ISERROR(SEARCH("YES",Z10)))</formula>
    </cfRule>
  </conditionalFormatting>
  <conditionalFormatting sqref="AE10:AJ12 AE13:AF13 AI13:AJ13 AE14:AJ20 AE21:AF21 AI21:AJ21 AE22:AJ23 AE24:AF24 AI24:AJ24">
    <cfRule type="expression" dxfId="18" priority="6">
      <formula>Z10="YES"</formula>
    </cfRule>
  </conditionalFormatting>
  <conditionalFormatting sqref="AG13:AH13">
    <cfRule type="expression" dxfId="17" priority="3">
      <formula>AB13="YES"</formula>
    </cfRule>
  </conditionalFormatting>
  <conditionalFormatting sqref="AG21:AH21">
    <cfRule type="expression" dxfId="16" priority="1">
      <formula>AB21="YES"</formula>
    </cfRule>
  </conditionalFormatting>
  <conditionalFormatting sqref="AG24:AH24">
    <cfRule type="expression" dxfId="15" priority="2">
      <formula>AB24="YES"</formula>
    </cfRule>
  </conditionalFormatting>
  <conditionalFormatting sqref="AK10:AK24">
    <cfRule type="cellIs" dxfId="14" priority="8" operator="equal">
      <formula>"YES"</formula>
    </cfRule>
  </conditionalFormatting>
  <pageMargins left="0.7" right="0.7" top="0.75" bottom="0.75" header="0.3" footer="0.3"/>
  <pageSetup paperSize="9" orientation="portrait" r:id="rId1"/>
  <tableParts count="2">
    <tablePart r:id="rId2"/>
    <tablePart r:id="rId3"/>
  </tablePart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DB7EC-46EF-4512-93C9-E91161235C17}">
  <sheetPr codeName="Sheet57">
    <tabColor theme="1"/>
    <pageSetUpPr autoPageBreaks="0"/>
  </sheetPr>
  <dimension ref="A1:CL154"/>
  <sheetViews>
    <sheetView workbookViewId="0"/>
  </sheetViews>
  <sheetFormatPr defaultColWidth="9.1796875" defaultRowHeight="14.5"/>
  <cols>
    <col min="1" max="1" width="36.26953125" customWidth="1"/>
    <col min="2" max="2" width="44.54296875" style="8" customWidth="1"/>
    <col min="3" max="3" width="24.1796875" style="8" customWidth="1"/>
    <col min="4" max="4" width="33.453125" style="8" customWidth="1"/>
    <col min="5" max="7" width="17.26953125" style="8" customWidth="1"/>
    <col min="8" max="9" width="13.26953125" style="8" customWidth="1"/>
    <col min="10" max="12" width="13.7265625" customWidth="1"/>
    <col min="13" max="16384" width="9.1796875" style="8"/>
  </cols>
  <sheetData>
    <row r="1" spans="1:51" customFormat="1" ht="51" customHeight="1">
      <c r="B1" s="657" t="s">
        <v>2508</v>
      </c>
      <c r="C1" s="658"/>
      <c r="D1" s="658"/>
      <c r="E1" s="658"/>
      <c r="F1" s="658"/>
      <c r="G1" s="658"/>
      <c r="H1" s="658"/>
      <c r="I1" s="658"/>
      <c r="J1" s="658"/>
      <c r="K1" s="658"/>
    </row>
    <row r="2" spans="1:51" customFormat="1" ht="24.75" customHeight="1"/>
    <row r="3" spans="1:51" ht="20">
      <c r="B3" s="1140" t="s">
        <v>2509</v>
      </c>
      <c r="C3" s="1141" t="s">
        <v>2510</v>
      </c>
      <c r="D3" s="1142" t="s">
        <v>2511</v>
      </c>
      <c r="E3" s="1143"/>
      <c r="F3" s="1143"/>
      <c r="G3" s="1143"/>
      <c r="H3" s="1143"/>
      <c r="I3" s="1143"/>
      <c r="J3" s="1143"/>
      <c r="K3" s="1143"/>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1144"/>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1145" t="s">
        <v>2512</v>
      </c>
      <c r="C5" s="1139"/>
      <c r="D5" s="1146"/>
      <c r="E5" s="1139"/>
      <c r="F5" s="1139"/>
      <c r="G5" s="1139"/>
      <c r="H5" s="1139"/>
      <c r="I5" s="1018"/>
    </row>
    <row r="6" spans="1:51" customFormat="1">
      <c r="B6" s="1147" t="s">
        <v>2513</v>
      </c>
      <c r="D6" s="8"/>
      <c r="E6" s="8"/>
      <c r="F6" s="8"/>
      <c r="G6" s="8"/>
      <c r="H6" s="8"/>
      <c r="I6" s="1148"/>
    </row>
    <row r="7" spans="1:51" customFormat="1" ht="15" thickBot="1">
      <c r="B7" s="1149" t="s">
        <v>2514</v>
      </c>
      <c r="C7" s="490"/>
      <c r="D7" s="1150"/>
      <c r="E7" s="1150"/>
      <c r="F7" s="1150"/>
      <c r="G7" s="1150"/>
      <c r="H7" s="1150"/>
      <c r="I7" s="1151"/>
    </row>
    <row r="8" spans="1:51" customFormat="1" ht="15" thickBot="1">
      <c r="B8" s="1014"/>
      <c r="C8" s="1014"/>
      <c r="D8" s="1014"/>
      <c r="E8" s="1014"/>
      <c r="F8" s="1014"/>
      <c r="G8" s="1014"/>
      <c r="H8" s="1014"/>
      <c r="I8" s="1014"/>
    </row>
    <row r="9" spans="1:51" customFormat="1">
      <c r="A9" s="1152"/>
      <c r="B9" s="1153" t="s">
        <v>2515</v>
      </c>
      <c r="C9" s="1154" t="str">
        <f>INDEX(dms_TradingNameFull_List,MATCH(dms_TradingName,dms_TradingName_List))</f>
        <v>Australian Distribution Co.</v>
      </c>
      <c r="D9" s="1155"/>
      <c r="E9" s="1156" t="s">
        <v>2516</v>
      </c>
      <c r="F9" s="1157"/>
      <c r="G9" s="1157"/>
      <c r="H9" s="1157"/>
      <c r="I9" s="1158"/>
    </row>
    <row r="10" spans="1:51" customFormat="1">
      <c r="B10" s="1153" t="s">
        <v>2517</v>
      </c>
      <c r="C10" s="1154" t="str">
        <f>dms_TradingName</f>
        <v>Australian Distribution Co.</v>
      </c>
      <c r="D10" s="1155"/>
      <c r="E10" s="1156"/>
      <c r="F10" s="1157"/>
      <c r="G10" s="1157"/>
      <c r="H10" s="1157"/>
      <c r="I10" s="1158"/>
    </row>
    <row r="11" spans="1:51" customFormat="1">
      <c r="B11" s="1153" t="s">
        <v>2518</v>
      </c>
      <c r="C11" s="1154" t="str">
        <f>INDEX(dms_UID_List,MATCH(dms_TradingName,dms_TradingName_List))</f>
        <v>UID_123</v>
      </c>
      <c r="D11" s="1155"/>
      <c r="E11" s="1156"/>
      <c r="F11" s="1157"/>
      <c r="G11" s="1157"/>
      <c r="H11" s="1157"/>
      <c r="I11" s="1158"/>
    </row>
    <row r="12" spans="1:51" customFormat="1">
      <c r="A12" s="31" t="s">
        <v>2519</v>
      </c>
      <c r="B12" s="1159" t="s">
        <v>2520</v>
      </c>
      <c r="C12" s="1160" t="s">
        <v>2807</v>
      </c>
      <c r="D12" s="1161" t="s">
        <v>2521</v>
      </c>
      <c r="E12" s="1162"/>
      <c r="F12" s="1163"/>
      <c r="G12" s="1163"/>
      <c r="H12" s="1163"/>
      <c r="I12" s="1164"/>
    </row>
    <row r="13" spans="1:51" customFormat="1">
      <c r="A13" s="4204" t="s">
        <v>2522</v>
      </c>
      <c r="B13" s="1153" t="s">
        <v>24</v>
      </c>
      <c r="C13" s="1165" t="s">
        <v>1921</v>
      </c>
      <c r="D13" s="1156" t="s">
        <v>2523</v>
      </c>
      <c r="E13" s="1166" t="str">
        <f>IF(dms_Model="Reset", "Make sure you have set Reg Proposal as source","")</f>
        <v/>
      </c>
      <c r="F13" s="1157"/>
      <c r="G13" s="1157"/>
      <c r="H13" s="1157"/>
      <c r="I13" s="1158"/>
    </row>
    <row r="14" spans="1:51" customFormat="1">
      <c r="A14" s="4205"/>
      <c r="B14" s="1153" t="s">
        <v>2524</v>
      </c>
      <c r="C14" s="1154" t="s">
        <v>10</v>
      </c>
      <c r="D14" s="1156" t="s">
        <v>2525</v>
      </c>
      <c r="E14" s="4207"/>
      <c r="F14" s="4207"/>
      <c r="G14" s="4207"/>
      <c r="H14" s="4207"/>
      <c r="I14" s="4208"/>
    </row>
    <row r="15" spans="1:51" customFormat="1">
      <c r="A15" s="4205"/>
      <c r="B15" s="1153" t="s">
        <v>2526</v>
      </c>
      <c r="C15" s="1154" t="s">
        <v>12</v>
      </c>
      <c r="D15" s="1156" t="s">
        <v>2527</v>
      </c>
      <c r="E15" s="1167"/>
      <c r="F15" s="1167"/>
      <c r="G15" s="1167"/>
      <c r="H15" s="1167"/>
      <c r="I15" s="1168"/>
    </row>
    <row r="16" spans="1:51" customFormat="1" ht="39" customHeight="1">
      <c r="A16" s="4205"/>
      <c r="B16" s="1169" t="s">
        <v>2528</v>
      </c>
      <c r="C16" s="4209">
        <f>dms_Amendment_Text</f>
        <v>0</v>
      </c>
      <c r="D16" s="4209"/>
      <c r="E16" s="4209"/>
      <c r="F16" s="1170" t="s">
        <v>2529</v>
      </c>
      <c r="G16" s="1167"/>
      <c r="H16" s="1167"/>
      <c r="I16" s="1168"/>
    </row>
    <row r="17" spans="1:11" customFormat="1" ht="15" customHeight="1" thickBot="1">
      <c r="A17" s="4206"/>
      <c r="B17" s="1171" t="s">
        <v>2530</v>
      </c>
      <c r="C17" s="1172" t="str">
        <f>dms_Typed_Submission_Date</f>
        <v>dd/mm/yyyy</v>
      </c>
      <c r="D17" s="1173" t="s">
        <v>2531</v>
      </c>
      <c r="E17" s="1174"/>
      <c r="F17" s="1175"/>
      <c r="G17" s="1175"/>
      <c r="H17" s="1175"/>
      <c r="I17" s="1176"/>
    </row>
    <row r="18" spans="1:11" customFormat="1" ht="15" customHeight="1" thickBot="1">
      <c r="B18" s="8"/>
      <c r="C18" s="8"/>
      <c r="D18" s="8"/>
      <c r="E18" s="8"/>
      <c r="F18" s="8"/>
      <c r="G18" s="8"/>
      <c r="H18" s="8"/>
      <c r="I18" s="8"/>
    </row>
    <row r="19" spans="1:11" customFormat="1" ht="15" thickBot="1">
      <c r="A19" s="31" t="s">
        <v>2532</v>
      </c>
      <c r="B19" s="1177" t="s">
        <v>2533</v>
      </c>
      <c r="C19" s="1178" t="s">
        <v>2534</v>
      </c>
      <c r="D19" s="1179"/>
      <c r="E19" s="1179"/>
      <c r="F19" s="1179"/>
      <c r="G19" s="1179"/>
      <c r="H19" s="1179"/>
      <c r="I19" s="1180"/>
      <c r="J19" s="490"/>
      <c r="K19" s="490"/>
    </row>
    <row r="20" spans="1:11" customFormat="1">
      <c r="A20" s="4210" t="s">
        <v>2535</v>
      </c>
      <c r="B20" s="1181" t="s">
        <v>2536</v>
      </c>
      <c r="C20" s="1182" t="s">
        <v>10</v>
      </c>
      <c r="D20" s="1183" t="s">
        <v>2537</v>
      </c>
      <c r="E20" s="1184" t="s">
        <v>2538</v>
      </c>
      <c r="F20" s="1185"/>
      <c r="G20" s="1185"/>
      <c r="H20" s="1185"/>
      <c r="I20" s="1185"/>
      <c r="J20" s="1186"/>
      <c r="K20" s="1187"/>
    </row>
    <row r="21" spans="1:11" s="1099" customFormat="1">
      <c r="A21" s="4211"/>
      <c r="B21" s="1188" t="s">
        <v>1795</v>
      </c>
      <c r="C21" s="1189" t="str">
        <f>INDEX(dms_Sector_List,MATCH(dms_TradingName,dms_TradingName_List))</f>
        <v>Electricity</v>
      </c>
      <c r="D21" s="1190" t="s">
        <v>2539</v>
      </c>
      <c r="E21" s="1191" t="s">
        <v>2540</v>
      </c>
      <c r="F21" s="1192"/>
      <c r="G21" s="1192"/>
      <c r="H21" s="1192"/>
      <c r="I21" s="1192"/>
      <c r="J21" s="1193"/>
      <c r="K21" s="1194"/>
    </row>
    <row r="22" spans="1:11" customFormat="1">
      <c r="A22" s="4211"/>
      <c r="B22" s="1188" t="s">
        <v>1796</v>
      </c>
      <c r="C22" s="1195" t="str">
        <f>INDEX(dms_Segment_List,MATCH(dms_TradingName,dms_TradingName_List))</f>
        <v>Distribution</v>
      </c>
      <c r="D22" s="1190" t="s">
        <v>2541</v>
      </c>
      <c r="E22" s="1191" t="s">
        <v>2542</v>
      </c>
      <c r="F22" s="1192"/>
      <c r="G22" s="1192"/>
      <c r="H22" s="1192"/>
      <c r="I22" s="1192"/>
      <c r="J22" s="1193"/>
      <c r="K22" s="1194"/>
    </row>
    <row r="23" spans="1:11" customFormat="1">
      <c r="A23" s="4211"/>
      <c r="B23" s="1188" t="s">
        <v>2543</v>
      </c>
      <c r="C23" s="1189" t="str">
        <f>IF(dms_MultiYear_Flag=1,LEFT(dms_Specified_FinalYear,2)&amp;RIGHT(dms_Specified_FinalYear,2),dms_RYE_result)</f>
        <v>2027</v>
      </c>
      <c r="D23" s="1190" t="s">
        <v>2544</v>
      </c>
      <c r="E23" s="1191" t="s">
        <v>2545</v>
      </c>
      <c r="F23" s="1192"/>
      <c r="G23" s="1192"/>
      <c r="H23" s="1192"/>
      <c r="I23" s="1192"/>
      <c r="J23" s="1193"/>
      <c r="K23" s="1194"/>
    </row>
    <row r="24" spans="1:11" customFormat="1">
      <c r="A24" s="4211"/>
      <c r="B24" s="1188" t="s">
        <v>2546</v>
      </c>
      <c r="C24" s="1195" t="str">
        <f>INDEX(dms_RPT_List,MATCH(dms_TradingName,dms_TradingName_List))</f>
        <v>Financial</v>
      </c>
      <c r="D24" s="1190" t="s">
        <v>2547</v>
      </c>
      <c r="E24" s="1191" t="s">
        <v>2548</v>
      </c>
      <c r="F24" s="1192"/>
      <c r="G24" s="1192"/>
      <c r="H24" s="1192"/>
      <c r="I24" s="1192"/>
      <c r="J24" s="1193"/>
      <c r="K24" s="1194"/>
    </row>
    <row r="25" spans="1:11" ht="18">
      <c r="A25" s="4211"/>
      <c r="B25" s="1188" t="s">
        <v>2549</v>
      </c>
      <c r="C25" s="1196" t="s">
        <v>2053</v>
      </c>
      <c r="D25" s="1190" t="s">
        <v>2550</v>
      </c>
      <c r="E25" s="1197" t="str">
        <f>IF(dms_SingleYearModel="yes","This is set to an historical template (EB, CA or ARR), apply UOM Named Range to cell !","This is not an historical template, make sure UOM Named Range is not applied")</f>
        <v>This is not an historical template, make sure UOM Named Range is not applied</v>
      </c>
      <c r="F25" s="1198"/>
      <c r="G25" s="1198"/>
      <c r="H25" s="1198"/>
      <c r="I25" s="1198"/>
      <c r="J25" s="1199" t="str" cm="1">
        <f t="array" ref="J25">IFERROR(dms_dollar_nom_UOM, "NR not applied")</f>
        <v>$0s</v>
      </c>
      <c r="K25" s="1200"/>
    </row>
    <row r="26" spans="1:11" customFormat="1">
      <c r="A26" s="4211"/>
      <c r="B26" s="1188" t="s">
        <v>2551</v>
      </c>
      <c r="C26" s="1195" t="s">
        <v>12</v>
      </c>
      <c r="D26" s="1201" t="s">
        <v>2552</v>
      </c>
      <c r="E26" s="1202" t="s">
        <v>2553</v>
      </c>
      <c r="F26" s="1192"/>
      <c r="G26" s="1192"/>
      <c r="H26" s="1192"/>
      <c r="I26" s="1192"/>
      <c r="J26" s="1193"/>
      <c r="K26" s="1194"/>
    </row>
    <row r="27" spans="1:11" customFormat="1" ht="15.75" customHeight="1" thickBot="1">
      <c r="A27" s="4212"/>
      <c r="B27" s="1203" t="s">
        <v>2554</v>
      </c>
      <c r="C27" s="1204" t="str">
        <f>INDEX(dms_JurisdictionList,MATCH(dms_TradingName,dms_TradingName_List))</f>
        <v>NSW</v>
      </c>
      <c r="D27" s="1205" t="s">
        <v>2555</v>
      </c>
      <c r="E27" s="1206" t="s">
        <v>2556</v>
      </c>
      <c r="F27" s="1207"/>
      <c r="G27" s="1207"/>
      <c r="H27" s="1207"/>
      <c r="I27" s="1207"/>
      <c r="J27" s="1208"/>
      <c r="K27" s="1209"/>
    </row>
    <row r="28" spans="1:11" customFormat="1" ht="22.5" customHeight="1" thickBot="1">
      <c r="A28" s="4213" t="s">
        <v>2557</v>
      </c>
      <c r="B28" s="1210" t="s">
        <v>2558</v>
      </c>
      <c r="C28" s="1211"/>
      <c r="D28" s="1211"/>
      <c r="E28" s="1212"/>
      <c r="F28" s="1213"/>
      <c r="G28" s="1213"/>
      <c r="H28" s="1213"/>
      <c r="I28" s="1213"/>
      <c r="J28" s="1213"/>
      <c r="K28" s="1214"/>
    </row>
    <row r="29" spans="1:11" s="751" customFormat="1" ht="22.5" customHeight="1">
      <c r="A29" s="4214"/>
      <c r="B29" s="1215" t="s">
        <v>2559</v>
      </c>
      <c r="C29" s="1216" t="str">
        <f>IFERROR(CRY,"NO")</f>
        <v>2026-27</v>
      </c>
      <c r="D29" s="1217"/>
      <c r="E29" s="1218"/>
      <c r="F29" s="1218"/>
      <c r="G29" s="1218"/>
      <c r="H29" s="1218"/>
      <c r="I29" s="1218"/>
      <c r="J29" s="1218"/>
      <c r="K29" s="1219"/>
    </row>
    <row r="30" spans="1:11" customFormat="1">
      <c r="A30" s="4214"/>
      <c r="B30" s="1220" t="s">
        <v>2560</v>
      </c>
      <c r="C30" s="1196" t="str">
        <f>IFERROR(IF(dms_RPT="calendar",CRY-1,LEFT(CRY,4)),"CRY not present")</f>
        <v>2026</v>
      </c>
      <c r="D30" s="1221" t="s">
        <v>2561</v>
      </c>
      <c r="E30" s="1222" t="s">
        <v>2562</v>
      </c>
      <c r="F30" s="1221"/>
      <c r="G30" s="1221"/>
      <c r="H30" s="1221"/>
      <c r="I30" s="1221"/>
      <c r="J30" s="1223"/>
      <c r="K30" s="1224"/>
    </row>
    <row r="31" spans="1:11" customFormat="1">
      <c r="A31" s="4214"/>
      <c r="B31" s="1225" t="s">
        <v>2563</v>
      </c>
      <c r="C31" s="1195" t="str">
        <f>INDEX(dms_RPTMonth_List,MATCH(dms_TradingName,dms_TradingName_List))</f>
        <v>June</v>
      </c>
      <c r="D31" s="1201" t="s">
        <v>2564</v>
      </c>
      <c r="E31" s="1190" t="s">
        <v>2565</v>
      </c>
      <c r="F31" s="1201"/>
      <c r="G31" s="1201"/>
      <c r="H31" s="1201"/>
      <c r="I31" s="1201"/>
      <c r="J31" s="1226"/>
      <c r="K31" s="1227"/>
    </row>
    <row r="32" spans="1:11" customFormat="1" ht="14.25" customHeight="1">
      <c r="A32" s="4214"/>
      <c r="B32" s="1225" t="s">
        <v>2566</v>
      </c>
      <c r="C32" s="1228" t="e">
        <f ca="1">IF(dms_Model="RFM",dms_DollarReal_Prev, IF(dms_SingleYearModel="yes",CONCATENATE(dms_RPTMonth)&amp;" "&amp;VALUE((LEFT(dms_CRY_start_year,2)&amp;RIGHT(dms_CRY_start_year,2))),CONCATENATE(dms_RPTMonth)&amp;" "&amp;dms_DollarReal_year))</f>
        <v>#N/A</v>
      </c>
      <c r="D32" s="1190" t="s">
        <v>2567</v>
      </c>
      <c r="E32" s="1190" t="s">
        <v>2568</v>
      </c>
      <c r="F32" s="1201"/>
      <c r="G32" s="1201"/>
      <c r="H32" s="1201"/>
      <c r="I32" s="1201"/>
      <c r="J32" s="1226"/>
      <c r="K32" s="1227"/>
    </row>
    <row r="33" spans="1:90" customFormat="1" ht="24" customHeight="1" thickBot="1">
      <c r="A33" s="4215"/>
      <c r="B33" s="1229" t="s">
        <v>2569</v>
      </c>
      <c r="C33" s="1230" t="e">
        <f ca="1">CONCATENATE(dms_RPTMonth)&amp;" "&amp;dms_Previous_DollarReal_year</f>
        <v>#N/A</v>
      </c>
      <c r="D33" s="1205" t="s">
        <v>2570</v>
      </c>
      <c r="E33" s="1205" t="s">
        <v>2571</v>
      </c>
      <c r="F33" s="1231"/>
      <c r="G33" s="1231"/>
      <c r="H33" s="1231"/>
      <c r="I33" s="1231"/>
      <c r="J33" s="1232"/>
      <c r="K33" s="1233"/>
    </row>
    <row r="34" spans="1:90" customFormat="1" ht="24" customHeight="1" thickBot="1">
      <c r="B34" s="1234" t="s">
        <v>2572</v>
      </c>
      <c r="C34" s="1235"/>
      <c r="D34" s="1235"/>
      <c r="E34" s="1235"/>
      <c r="F34" s="1236"/>
      <c r="G34" s="1236"/>
      <c r="H34" s="1236"/>
      <c r="I34" s="1236"/>
      <c r="J34" s="1236"/>
      <c r="K34" s="1237"/>
      <c r="AL34" s="4162"/>
      <c r="AM34" s="4162"/>
      <c r="AN34" s="4162"/>
      <c r="AO34" s="4162"/>
      <c r="AP34" s="4162"/>
      <c r="AQ34" s="4162"/>
      <c r="AR34" s="4162"/>
      <c r="AS34" s="4162"/>
      <c r="AT34" s="4162"/>
      <c r="AU34" s="4162"/>
      <c r="AV34" s="4162"/>
      <c r="AW34" s="4162"/>
      <c r="AX34" s="4162"/>
      <c r="AY34" s="4162"/>
      <c r="AZ34" s="4162"/>
      <c r="BA34" s="4162"/>
      <c r="BB34" s="4162"/>
      <c r="BC34" s="4162"/>
      <c r="BD34" s="4162"/>
      <c r="BE34" s="4162"/>
      <c r="BF34" s="4162"/>
      <c r="BG34" s="4162"/>
      <c r="BQ34" s="4162"/>
      <c r="BR34" s="4162"/>
      <c r="BS34" s="4162"/>
      <c r="BT34" s="4162"/>
      <c r="BU34" s="4162"/>
      <c r="BV34" s="4162"/>
      <c r="BW34" s="4162"/>
      <c r="BX34" s="4162"/>
      <c r="BY34" s="4162"/>
      <c r="BZ34" s="4162"/>
      <c r="CA34" s="4162"/>
      <c r="CB34" s="4162"/>
      <c r="CC34" s="4162"/>
      <c r="CD34" s="4162"/>
      <c r="CE34" s="4162"/>
      <c r="CF34" s="4162"/>
      <c r="CG34" s="4162"/>
      <c r="CH34" s="4162"/>
      <c r="CI34" s="4162"/>
      <c r="CJ34" s="4162"/>
      <c r="CK34" s="4162"/>
      <c r="CL34" s="4162"/>
    </row>
    <row r="35" spans="1:90" s="751" customFormat="1" ht="30.75" customHeight="1" thickBot="1">
      <c r="B35" s="1238" t="s">
        <v>2573</v>
      </c>
      <c r="C35" s="1239" t="str">
        <f>INDEX(dms_FormControl_List,MATCH(dms_TradingName,dms_TradingName_List))</f>
        <v>Revenue cap</v>
      </c>
      <c r="D35" s="1222" t="s">
        <v>2574</v>
      </c>
      <c r="E35" s="1240" t="s">
        <v>2575</v>
      </c>
      <c r="F35" s="1241"/>
      <c r="G35" s="1241"/>
      <c r="H35" s="1241"/>
      <c r="I35" s="1241"/>
      <c r="J35" s="1242"/>
      <c r="K35" s="1243"/>
      <c r="AL35" s="4162"/>
      <c r="AM35" s="4162"/>
      <c r="AN35" s="4162"/>
      <c r="AO35" s="4162"/>
      <c r="AP35" s="4162"/>
      <c r="AQ35" s="4162"/>
      <c r="AR35" s="4162"/>
      <c r="AS35" s="4162"/>
      <c r="AT35" s="4162"/>
      <c r="AU35" s="4162"/>
      <c r="AV35" s="4162"/>
      <c r="AW35" s="4162"/>
      <c r="AX35" s="4162"/>
      <c r="AY35" s="4162"/>
      <c r="AZ35" s="4162"/>
      <c r="BA35" s="4162"/>
      <c r="BB35" s="4162"/>
      <c r="BC35" s="4162"/>
      <c r="BD35" s="4162"/>
      <c r="BE35" s="4162"/>
      <c r="BF35" s="4162"/>
      <c r="BG35" s="4162"/>
      <c r="BQ35" s="4162"/>
      <c r="BR35" s="4162"/>
      <c r="BS35" s="4162"/>
      <c r="BT35" s="4162"/>
      <c r="BU35" s="4162"/>
      <c r="BV35" s="4162"/>
      <c r="BW35" s="4162"/>
      <c r="BX35" s="4162"/>
      <c r="BY35" s="4162"/>
      <c r="BZ35" s="4162"/>
      <c r="CA35" s="4162"/>
      <c r="CB35" s="4162"/>
      <c r="CC35" s="4162"/>
      <c r="CD35" s="4162"/>
      <c r="CE35" s="4162"/>
      <c r="CF35" s="4162"/>
      <c r="CG35" s="4162"/>
      <c r="CH35" s="4162"/>
      <c r="CI35" s="4162"/>
      <c r="CJ35" s="4162"/>
      <c r="CK35" s="4162"/>
      <c r="CL35" s="4162"/>
    </row>
    <row r="36" spans="1:90" customFormat="1" ht="24" customHeight="1" thickBot="1">
      <c r="A36" s="4218" t="s">
        <v>2576</v>
      </c>
      <c r="B36" s="1244" t="s">
        <v>2577</v>
      </c>
      <c r="C36" s="1245"/>
      <c r="D36" s="1212"/>
      <c r="E36" s="1212"/>
      <c r="F36" s="1213"/>
      <c r="G36" s="1213"/>
      <c r="H36" s="1213"/>
      <c r="I36" s="1213"/>
      <c r="J36" s="1213"/>
      <c r="K36" s="1214"/>
      <c r="AL36" s="4162"/>
      <c r="AM36" s="4162"/>
      <c r="AN36" s="4162"/>
      <c r="AO36" s="4162"/>
      <c r="AP36" s="4162"/>
      <c r="AQ36" s="4162"/>
      <c r="AR36" s="4162"/>
      <c r="AS36" s="4162"/>
      <c r="AT36" s="4162"/>
      <c r="AU36" s="4162"/>
      <c r="AV36" s="4162"/>
      <c r="AW36" s="4162"/>
      <c r="AX36" s="4162"/>
      <c r="AY36" s="4162"/>
      <c r="AZ36" s="4162"/>
      <c r="BA36" s="4162"/>
      <c r="BB36" s="4162"/>
      <c r="BC36" s="4162"/>
      <c r="BD36" s="4162"/>
      <c r="BE36" s="4162"/>
      <c r="BF36" s="4162"/>
      <c r="BG36" s="4162"/>
      <c r="BQ36" s="4162"/>
      <c r="BR36" s="4162"/>
      <c r="BS36" s="4162"/>
      <c r="BT36" s="4162"/>
      <c r="BU36" s="4162"/>
      <c r="BV36" s="4162"/>
      <c r="BW36" s="4162"/>
      <c r="BX36" s="4162"/>
      <c r="BY36" s="4162"/>
      <c r="BZ36" s="4162"/>
      <c r="CA36" s="4162"/>
      <c r="CB36" s="4162"/>
      <c r="CC36" s="4162"/>
      <c r="CD36" s="4162"/>
      <c r="CE36" s="4162"/>
      <c r="CF36" s="4162"/>
      <c r="CG36" s="4162"/>
      <c r="CH36" s="4162"/>
      <c r="CI36" s="4162"/>
      <c r="CJ36" s="4162"/>
      <c r="CK36" s="4162"/>
      <c r="CL36" s="4162"/>
    </row>
    <row r="37" spans="1:90" customFormat="1">
      <c r="A37" s="4219"/>
      <c r="B37" s="1246" t="s">
        <v>2578</v>
      </c>
      <c r="C37" s="1247" t="str">
        <f>FRCP_y1</f>
        <v>Annual Information Order</v>
      </c>
      <c r="D37" s="1248" t="s">
        <v>2579</v>
      </c>
      <c r="E37" s="1249" t="s">
        <v>2580</v>
      </c>
      <c r="F37" s="1250"/>
      <c r="G37" s="1250"/>
      <c r="H37" s="1250"/>
      <c r="I37" s="1250"/>
      <c r="J37" s="1250"/>
      <c r="K37" s="1251"/>
    </row>
    <row r="38" spans="1:90" customFormat="1">
      <c r="A38" s="4219"/>
      <c r="B38" s="1252" t="s">
        <v>2581</v>
      </c>
      <c r="C38" s="1253" t="str">
        <f>IFERROR(CRY,CRCP_y4)</f>
        <v>2026-27</v>
      </c>
      <c r="D38" s="1254" t="s">
        <v>2582</v>
      </c>
      <c r="E38" s="1255"/>
      <c r="F38" s="1256"/>
      <c r="G38" s="1256"/>
      <c r="H38" s="1256"/>
      <c r="I38" s="1256"/>
      <c r="J38" s="1256"/>
      <c r="K38" s="1257"/>
    </row>
    <row r="39" spans="1:90" customFormat="1">
      <c r="A39" s="4219"/>
      <c r="B39" s="1252" t="s">
        <v>2583</v>
      </c>
      <c r="C39" s="1253">
        <f ca="1">IFERROR(MATCH(dms_CRY_start_year,INDIRECT(dms_RPT),0),0)</f>
        <v>40</v>
      </c>
      <c r="D39" s="1254" t="s">
        <v>2584</v>
      </c>
      <c r="E39" s="1255"/>
      <c r="F39" s="1256"/>
      <c r="G39" s="1256"/>
      <c r="H39" s="1256"/>
      <c r="I39" s="1256"/>
      <c r="J39" s="1256"/>
      <c r="K39" s="1257"/>
    </row>
    <row r="40" spans="1:90" customFormat="1">
      <c r="A40" s="4219"/>
      <c r="B40" s="1258" t="s">
        <v>2585</v>
      </c>
      <c r="C40" s="1259" t="e">
        <f ca="1">MATCH(dms_start_year,INDIRECT(dms_RPT),0)</f>
        <v>#N/A</v>
      </c>
      <c r="D40" s="1260" t="s">
        <v>2586</v>
      </c>
      <c r="E40" s="1261" t="s">
        <v>2587</v>
      </c>
      <c r="F40" s="1262"/>
      <c r="G40" s="1262"/>
      <c r="H40" s="1262"/>
      <c r="I40" s="1262"/>
      <c r="J40" s="1262"/>
      <c r="K40" s="1263"/>
    </row>
    <row r="41" spans="1:90" customFormat="1">
      <c r="A41" s="4219"/>
      <c r="B41" s="1264" t="s">
        <v>2588</v>
      </c>
      <c r="C41" s="1265" t="e">
        <f ca="1">dms_FRCP_start_row-dms_CRCPlength_Num</f>
        <v>#N/A</v>
      </c>
      <c r="D41" s="1266" t="s">
        <v>2589</v>
      </c>
      <c r="E41" s="1267" t="s">
        <v>2590</v>
      </c>
      <c r="F41" s="1268"/>
      <c r="G41" s="1268"/>
      <c r="H41" s="1268"/>
      <c r="I41" s="1268"/>
      <c r="J41" s="1268"/>
      <c r="K41" s="1269"/>
    </row>
    <row r="42" spans="1:90" customFormat="1">
      <c r="A42" s="4219"/>
      <c r="B42" s="1264" t="s">
        <v>2591</v>
      </c>
      <c r="C42" s="1265" t="e">
        <f ca="1">dms_FRCP_start_row-dms_CRCPlength_Num-dms_PRCPlength_Num</f>
        <v>#N/A</v>
      </c>
      <c r="D42" s="1266" t="s">
        <v>2592</v>
      </c>
      <c r="E42" s="1267" t="s">
        <v>2593</v>
      </c>
      <c r="F42" s="1268"/>
      <c r="G42" s="1268"/>
      <c r="H42" s="1268"/>
      <c r="I42" s="1268"/>
      <c r="J42" s="1268"/>
      <c r="K42" s="1269"/>
    </row>
    <row r="43" spans="1:90" customFormat="1">
      <c r="A43" s="4219"/>
      <c r="B43" s="1270" t="s">
        <v>2594</v>
      </c>
      <c r="C43" s="1271" t="e">
        <f ca="1">dms_FRCP_start_row+(dms_FRCPlength_Num-1)</f>
        <v>#N/A</v>
      </c>
      <c r="D43" s="1272" t="s">
        <v>2595</v>
      </c>
      <c r="E43" s="1273" t="s">
        <v>2596</v>
      </c>
      <c r="F43" s="1274"/>
      <c r="G43" s="1274"/>
      <c r="H43" s="1274"/>
      <c r="I43" s="1274"/>
      <c r="J43" s="1274"/>
      <c r="K43" s="1275"/>
    </row>
    <row r="44" spans="1:90" customFormat="1">
      <c r="A44" s="4219"/>
      <c r="B44" s="1258" t="s">
        <v>2597</v>
      </c>
      <c r="C44" s="1276" t="e">
        <f ca="1">INDEX(INDIRECT(dms_RPT),dms_FRCP_start_row)</f>
        <v>#N/A</v>
      </c>
      <c r="D44" s="1260" t="s">
        <v>2598</v>
      </c>
      <c r="E44" s="1261" t="s">
        <v>2599</v>
      </c>
      <c r="F44" s="1262"/>
      <c r="G44" s="1262"/>
      <c r="H44" s="1262"/>
      <c r="I44" s="1262"/>
      <c r="J44" s="1262"/>
      <c r="K44" s="1263"/>
    </row>
    <row r="45" spans="1:90" customFormat="1">
      <c r="A45" s="4219"/>
      <c r="B45" s="1264" t="s">
        <v>2600</v>
      </c>
      <c r="C45" s="1265" t="e">
        <f ca="1">INDEX(INDIRECT(dms_RPT),dms_CRCP_start_row)</f>
        <v>#N/A</v>
      </c>
      <c r="D45" s="1266" t="s">
        <v>2601</v>
      </c>
      <c r="E45" s="1267" t="s">
        <v>2602</v>
      </c>
      <c r="F45" s="1268"/>
      <c r="G45" s="1268"/>
      <c r="H45" s="1268"/>
      <c r="I45" s="1268"/>
      <c r="J45" s="1268"/>
      <c r="K45" s="1269"/>
    </row>
    <row r="46" spans="1:90" customFormat="1">
      <c r="A46" s="4219"/>
      <c r="B46" s="1277" t="s">
        <v>2603</v>
      </c>
      <c r="C46" s="1278" t="e">
        <f ca="1">INDEX(INDIRECT(dms_RPT),dms_PRCP_start_row)</f>
        <v>#N/A</v>
      </c>
      <c r="D46" s="1279" t="s">
        <v>2604</v>
      </c>
      <c r="E46" s="1273" t="s">
        <v>2605</v>
      </c>
      <c r="F46" s="1274"/>
      <c r="G46" s="1274"/>
      <c r="H46" s="1274"/>
      <c r="I46" s="1274"/>
      <c r="J46" s="1274"/>
      <c r="K46" s="1275"/>
    </row>
    <row r="47" spans="1:90" customFormat="1">
      <c r="A47" s="4219"/>
      <c r="B47" s="1258" t="s">
        <v>2606</v>
      </c>
      <c r="C47" s="1276" t="e">
        <f ca="1">INDEX(INDIRECT(dms_RPT),dms_FRCP_start_row+dms_FRCPlength_Num-1)</f>
        <v>#N/A</v>
      </c>
      <c r="D47" s="1260" t="s">
        <v>2607</v>
      </c>
      <c r="E47" s="1267" t="s">
        <v>2608</v>
      </c>
      <c r="F47" s="1268"/>
      <c r="G47" s="1268"/>
      <c r="H47" s="1268"/>
      <c r="I47" s="1268"/>
      <c r="J47" s="1268"/>
      <c r="K47" s="1269"/>
    </row>
    <row r="48" spans="1:90" customFormat="1">
      <c r="A48" s="4219"/>
      <c r="B48" s="1264" t="s">
        <v>2609</v>
      </c>
      <c r="C48" s="1265" t="e">
        <f ca="1">INDEX(INDIRECT(dms_RPT),dms_CRCP_start_row+dms_CRCPlength_Num-1)</f>
        <v>#N/A</v>
      </c>
      <c r="D48" s="1266" t="s">
        <v>2610</v>
      </c>
      <c r="E48" s="1267" t="s">
        <v>2611</v>
      </c>
      <c r="F48" s="1268"/>
      <c r="G48" s="1268"/>
      <c r="H48" s="1268"/>
      <c r="I48" s="1268"/>
      <c r="J48" s="1268"/>
      <c r="K48" s="1269"/>
    </row>
    <row r="49" spans="1:11" customFormat="1">
      <c r="A49" s="4219"/>
      <c r="B49" s="1277" t="s">
        <v>2612</v>
      </c>
      <c r="C49" s="1278" t="e">
        <f ca="1">INDEX(INDIRECT(dms_RPT),dms_PRCP_start_row+dms_FRCPlength_Num-1)</f>
        <v>#N/A</v>
      </c>
      <c r="D49" s="1279" t="s">
        <v>2613</v>
      </c>
      <c r="E49" s="1273" t="s">
        <v>2614</v>
      </c>
      <c r="F49" s="1274"/>
      <c r="G49" s="1274"/>
      <c r="H49" s="1274"/>
      <c r="I49" s="1274"/>
      <c r="J49" s="1274"/>
      <c r="K49" s="1275"/>
    </row>
    <row r="50" spans="1:11" customFormat="1">
      <c r="A50" s="4219"/>
      <c r="B50" s="1258" t="s">
        <v>2615</v>
      </c>
      <c r="C50" s="1276" t="e">
        <f ca="1">INDEX(INDIRECT(dms_RPT),dms_RYE_start_row)</f>
        <v>#N/A</v>
      </c>
      <c r="D50" s="1260" t="s">
        <v>2616</v>
      </c>
      <c r="E50" s="1267" t="s">
        <v>2617</v>
      </c>
      <c r="F50" s="1268"/>
      <c r="G50" s="1268"/>
      <c r="H50" s="1268"/>
      <c r="I50" s="1268"/>
      <c r="J50" s="1268"/>
      <c r="K50" s="1269"/>
    </row>
    <row r="51" spans="1:11" customFormat="1">
      <c r="A51" s="4219"/>
      <c r="B51" s="1277" t="s">
        <v>2618</v>
      </c>
      <c r="C51" s="1280" t="str">
        <f>FRY</f>
        <v>2026-27</v>
      </c>
      <c r="D51" s="1279" t="s">
        <v>2619</v>
      </c>
      <c r="E51" s="1273" t="s">
        <v>2620</v>
      </c>
      <c r="F51" s="1274"/>
      <c r="G51" s="1274"/>
      <c r="H51" s="1274"/>
      <c r="I51" s="1274"/>
      <c r="J51" s="1274"/>
      <c r="K51" s="1275"/>
    </row>
    <row r="52" spans="1:11" customFormat="1">
      <c r="A52" s="4219"/>
      <c r="B52" s="1252" t="s">
        <v>2621</v>
      </c>
      <c r="C52" s="1281" t="e">
        <f ca="1">LEFT(CRCP_final_year,2)&amp;RIGHT(CRCP_final_year,2)</f>
        <v>#N/A</v>
      </c>
      <c r="D52" s="1254" t="s">
        <v>2622</v>
      </c>
      <c r="E52" s="1282" t="s">
        <v>2623</v>
      </c>
      <c r="F52" s="1283"/>
      <c r="G52" s="1283"/>
      <c r="H52" s="1283"/>
      <c r="I52" s="1283"/>
      <c r="J52" s="1283"/>
      <c r="K52" s="1284"/>
    </row>
    <row r="53" spans="1:11" customFormat="1">
      <c r="A53" s="4219"/>
      <c r="B53" s="1285" t="s">
        <v>2624</v>
      </c>
      <c r="C53" s="1286" t="e">
        <f ca="1">LEFT(PRCP_final_year,2)&amp;RIGHT(PRCP_final_year,2)</f>
        <v>#N/A</v>
      </c>
      <c r="D53" s="1287" t="s">
        <v>2625</v>
      </c>
      <c r="E53" s="1273" t="s">
        <v>2626</v>
      </c>
      <c r="F53" s="1274"/>
      <c r="G53" s="1274"/>
      <c r="H53" s="1274"/>
      <c r="I53" s="1274"/>
      <c r="J53" s="1274"/>
      <c r="K53" s="1275"/>
    </row>
    <row r="54" spans="1:11" customFormat="1">
      <c r="A54" s="4219"/>
      <c r="B54" s="1288" t="s">
        <v>2627</v>
      </c>
      <c r="C54" s="1289" t="str">
        <f>IFERROR(LEFT(CRY,2)&amp;RIGHT(CRY,2),0)</f>
        <v>2027</v>
      </c>
      <c r="D54" s="1290" t="s">
        <v>2628</v>
      </c>
      <c r="E54" s="1261" t="s">
        <v>2629</v>
      </c>
      <c r="F54" s="1268"/>
      <c r="G54" s="1268"/>
      <c r="H54" s="1268"/>
      <c r="I54" s="1268"/>
      <c r="J54" s="1268"/>
      <c r="K54" s="1269"/>
    </row>
    <row r="55" spans="1:11" customFormat="1">
      <c r="A55" s="4219"/>
      <c r="B55" s="1264" t="s">
        <v>2630</v>
      </c>
      <c r="C55" s="1265">
        <f>IF(dms_Model_Span&gt;1,IF(dms_Model="RFM",(LEFT(dms_DollarReal_year,2)&amp;RIGHT(dms_DollarReal_year,2)),(LEFT(dms_Reset_final_year,2)&amp;RIGHT(dms_Reset_final_year,2))),0)</f>
        <v>0</v>
      </c>
      <c r="D55" s="1266" t="s">
        <v>2631</v>
      </c>
      <c r="E55" s="1267" t="s">
        <v>2632</v>
      </c>
      <c r="F55" s="1268"/>
      <c r="G55" s="1268"/>
      <c r="H55" s="1268"/>
      <c r="I55" s="1268"/>
      <c r="J55" s="1268"/>
      <c r="K55" s="1269"/>
    </row>
    <row r="56" spans="1:11" customFormat="1">
      <c r="A56" s="4219"/>
      <c r="B56" s="1264" t="s">
        <v>2633</v>
      </c>
      <c r="C56" s="1265">
        <f>IF(dms_MultiYear_ResponseFlag="Yes",(LEFT(dms_Specified_FinalYear,2)&amp;RIGHT(dms_Specified_FinalYear,2)),0)</f>
        <v>0</v>
      </c>
      <c r="D56" s="1266" t="s">
        <v>2634</v>
      </c>
      <c r="E56" s="1267" t="s">
        <v>2635</v>
      </c>
      <c r="F56" s="1268"/>
      <c r="G56" s="1268"/>
      <c r="H56" s="1268"/>
      <c r="I56" s="1268"/>
      <c r="J56" s="1268"/>
      <c r="K56" s="1269"/>
    </row>
    <row r="57" spans="1:11" customFormat="1">
      <c r="A57" s="4219"/>
      <c r="B57" s="1264" t="s">
        <v>2636</v>
      </c>
      <c r="C57" s="1265">
        <f>INDEX(dms_Model_Span_List,MATCH(dms_Model,dms_Model_List))</f>
        <v>1</v>
      </c>
      <c r="D57" s="1266" t="s">
        <v>2637</v>
      </c>
      <c r="E57" s="1267" t="s">
        <v>2638</v>
      </c>
      <c r="F57" s="1268"/>
      <c r="G57" s="1268"/>
      <c r="H57" s="1268"/>
      <c r="I57" s="1268"/>
      <c r="J57" s="1268"/>
      <c r="K57" s="1269"/>
    </row>
    <row r="58" spans="1:11" customFormat="1">
      <c r="A58" s="4219"/>
      <c r="B58" s="1277" t="s">
        <v>2639</v>
      </c>
      <c r="C58" s="1278" t="str">
        <f>IF(dms_MultiYear_ResponseFlag="yes",dms_Specified_RYE,(IF(dms_Model_Span&gt;1,dms_Reset_RYE,dms_CRY_RYE)))</f>
        <v>2027</v>
      </c>
      <c r="D58" s="1279" t="s">
        <v>2640</v>
      </c>
      <c r="E58" s="1273" t="s">
        <v>2641</v>
      </c>
      <c r="F58" s="1274"/>
      <c r="G58" s="1274"/>
      <c r="H58" s="1274"/>
      <c r="I58" s="1274"/>
      <c r="J58" s="1274"/>
      <c r="K58" s="1275"/>
    </row>
    <row r="59" spans="1:11" customFormat="1">
      <c r="A59" s="4219"/>
      <c r="B59" s="1288" t="s">
        <v>2642</v>
      </c>
      <c r="C59" s="1289">
        <f>IF(dms_Reset_RYE&gt;0,CONCATENATE(FRCP_y1," to ",FRCP_final_year),0)</f>
        <v>0</v>
      </c>
      <c r="D59" s="1290" t="s">
        <v>2643</v>
      </c>
      <c r="E59" s="1267" t="s">
        <v>2644</v>
      </c>
      <c r="F59" s="1291"/>
      <c r="G59" s="1268"/>
      <c r="H59" s="1268"/>
      <c r="I59" s="1268"/>
      <c r="J59" s="1268"/>
      <c r="K59" s="1269"/>
    </row>
    <row r="60" spans="1:11" customFormat="1">
      <c r="A60" s="4219"/>
      <c r="B60" s="1264" t="s">
        <v>2645</v>
      </c>
      <c r="C60" s="1265">
        <f>IF(dms_Specified_RYE&gt;0,CONCATENATE(CRY," to ",dms_Specified_FinalYear),0)</f>
        <v>0</v>
      </c>
      <c r="D60" s="1266" t="s">
        <v>2646</v>
      </c>
      <c r="E60" s="1267" t="s">
        <v>2647</v>
      </c>
      <c r="F60" s="1268"/>
      <c r="G60" s="1268"/>
      <c r="H60" s="1268"/>
      <c r="I60" s="1268"/>
      <c r="J60" s="1268"/>
      <c r="K60" s="1269"/>
    </row>
    <row r="61" spans="1:11" customFormat="1" ht="15" thickBot="1">
      <c r="A61" s="4219"/>
      <c r="B61" s="1292" t="s">
        <v>2648</v>
      </c>
      <c r="C61" s="1293" t="str">
        <f>IF(dms_MultiYear_Flag=1,dms_SpecifiedYear_Span,IF(dms_Model_Span&gt;1,dms_y1&amp;" to "&amp;FRCP_final_year,CRY))</f>
        <v>2026-27</v>
      </c>
      <c r="D61" s="1294" t="s">
        <v>2649</v>
      </c>
      <c r="E61" s="1295" t="s">
        <v>2650</v>
      </c>
      <c r="F61" s="1296"/>
      <c r="G61" s="1296"/>
      <c r="H61" s="1296"/>
      <c r="I61" s="1296"/>
      <c r="J61" s="1296"/>
      <c r="K61" s="1297"/>
    </row>
    <row r="62" spans="1:11" customFormat="1" ht="25.5" customHeight="1" thickBot="1">
      <c r="B62" s="1244" t="s">
        <v>2651</v>
      </c>
      <c r="C62" s="1245"/>
      <c r="D62" s="1235"/>
      <c r="E62" s="1235"/>
      <c r="F62" s="1236"/>
      <c r="G62" s="1236"/>
      <c r="H62" s="1236"/>
      <c r="I62" s="1236"/>
      <c r="J62" s="1236"/>
      <c r="K62" s="1237"/>
    </row>
    <row r="63" spans="1:11" customFormat="1" ht="17.5">
      <c r="B63" s="1298" t="s">
        <v>2652</v>
      </c>
      <c r="C63" s="1299" t="s">
        <v>2534</v>
      </c>
      <c r="D63" s="1300"/>
      <c r="E63" s="1301"/>
      <c r="F63" s="1302"/>
      <c r="G63" s="1302"/>
      <c r="H63" s="1302"/>
      <c r="I63" s="1302"/>
      <c r="J63" s="1303"/>
      <c r="K63" s="1304"/>
    </row>
    <row r="64" spans="1:11" customFormat="1">
      <c r="B64" s="1305"/>
      <c r="C64" s="1306">
        <f>IF(dms_MultiYear_ResponseFlag="No",0,1)</f>
        <v>0</v>
      </c>
      <c r="D64" s="1307" t="s">
        <v>2653</v>
      </c>
      <c r="E64" s="1308" t="s">
        <v>2654</v>
      </c>
      <c r="F64" s="1309"/>
      <c r="G64" s="1309"/>
      <c r="H64" s="1309"/>
      <c r="I64" s="1309"/>
      <c r="J64" s="1310"/>
      <c r="K64" s="1311"/>
    </row>
    <row r="65" spans="2:11" customFormat="1" ht="25">
      <c r="B65" s="1305"/>
      <c r="C65" s="1312" t="str">
        <f>IF(dms_MultiYear_Flag=1,FRY,"not a Multiple year submission")</f>
        <v>not a Multiple year submission</v>
      </c>
      <c r="D65" s="1307" t="s">
        <v>2655</v>
      </c>
      <c r="E65" s="1313" t="s">
        <v>2656</v>
      </c>
      <c r="F65" s="1309"/>
      <c r="G65" s="1309"/>
      <c r="H65" s="1309"/>
      <c r="I65" s="1314"/>
      <c r="J65" s="1315"/>
      <c r="K65" s="1316"/>
    </row>
    <row r="66" spans="2:11" customFormat="1" ht="15" thickBot="1">
      <c r="B66" s="1317" t="s">
        <v>2657</v>
      </c>
      <c r="C66" s="1318" t="str">
        <f>IFERROR(IF(dms_MultiYear_Flag=1,FRY,CRY),"not an ABC")</f>
        <v>2026-27</v>
      </c>
      <c r="D66" s="1319" t="s">
        <v>2658</v>
      </c>
      <c r="E66" s="1319" t="s">
        <v>2659</v>
      </c>
      <c r="F66" s="1320"/>
      <c r="G66" s="1320" t="s">
        <v>2660</v>
      </c>
      <c r="H66" s="1320"/>
      <c r="I66" s="1320"/>
      <c r="J66" s="1321"/>
      <c r="K66" s="1322"/>
    </row>
    <row r="67" spans="2:11" customFormat="1" ht="22.5" customHeight="1" thickBot="1">
      <c r="B67" s="1244" t="s">
        <v>2661</v>
      </c>
      <c r="C67" s="1245"/>
      <c r="D67" s="1245"/>
      <c r="E67" s="1245"/>
      <c r="F67" s="1323"/>
      <c r="G67" s="1323"/>
      <c r="H67" s="1323"/>
      <c r="I67" s="1323"/>
      <c r="J67" s="1323"/>
      <c r="K67" s="1324"/>
    </row>
    <row r="68" spans="2:11" customFormat="1">
      <c r="B68" s="1325" t="s">
        <v>2662</v>
      </c>
      <c r="C68" s="1326"/>
      <c r="D68" s="1327"/>
      <c r="E68" s="1328"/>
      <c r="F68" s="1329"/>
      <c r="G68" s="1329"/>
      <c r="H68" s="1329"/>
      <c r="I68" s="1329"/>
      <c r="J68" s="1330"/>
      <c r="K68" s="1331"/>
    </row>
    <row r="69" spans="2:11" customFormat="1">
      <c r="B69" s="1305" t="s">
        <v>2663</v>
      </c>
      <c r="C69" s="1332">
        <f>INDEX(dms_PRCPlength_List,MATCH(dms_TradingName,dms_TradingName_List))</f>
        <v>5</v>
      </c>
      <c r="D69" s="1300" t="s">
        <v>2664</v>
      </c>
      <c r="E69" s="1333" t="s">
        <v>2665</v>
      </c>
      <c r="F69" s="1334"/>
      <c r="G69" s="1334"/>
      <c r="H69" s="1334"/>
      <c r="I69" s="1334"/>
      <c r="J69" s="1334"/>
      <c r="K69" s="1335"/>
    </row>
    <row r="70" spans="2:11" customFormat="1">
      <c r="B70" s="1305" t="s">
        <v>2666</v>
      </c>
      <c r="C70" s="1306">
        <f>INDEX(dms_CRCPlength_List,MATCH(dms_TradingName,dms_TradingName_List))</f>
        <v>5</v>
      </c>
      <c r="D70" s="1336" t="s">
        <v>2667</v>
      </c>
      <c r="E70" s="1337" t="s">
        <v>2668</v>
      </c>
      <c r="F70" s="1329"/>
      <c r="G70" s="1329"/>
      <c r="H70" s="1329"/>
      <c r="I70" s="1329"/>
      <c r="J70" s="1329"/>
      <c r="K70" s="1338"/>
    </row>
    <row r="71" spans="2:11" customFormat="1">
      <c r="B71" s="1339" t="s">
        <v>2669</v>
      </c>
      <c r="C71" s="1340">
        <f>INDEX(dms_FRCPlength_List,MATCH(dms_TradingName,dms_TradingName_List))</f>
        <v>5</v>
      </c>
      <c r="D71" s="1341" t="s">
        <v>2670</v>
      </c>
      <c r="E71" s="1342" t="s">
        <v>2671</v>
      </c>
      <c r="F71" s="1343"/>
      <c r="G71" s="1343"/>
      <c r="H71" s="1343"/>
      <c r="I71" s="1343"/>
      <c r="J71" s="1343"/>
      <c r="K71" s="1344"/>
    </row>
    <row r="72" spans="2:11" customFormat="1">
      <c r="B72" s="1345" t="s">
        <v>2672</v>
      </c>
      <c r="C72" s="1327"/>
      <c r="D72" s="1327"/>
      <c r="E72" s="1328"/>
      <c r="F72" s="1329"/>
      <c r="G72" s="1329"/>
      <c r="H72" s="1329"/>
      <c r="I72" s="1329"/>
      <c r="J72" s="1330"/>
      <c r="K72" s="1331"/>
    </row>
    <row r="73" spans="2:11" customFormat="1">
      <c r="B73" s="4216" t="s">
        <v>2673</v>
      </c>
      <c r="C73" s="1346">
        <f>IF(dms_Model="EB",1,0)</f>
        <v>0</v>
      </c>
      <c r="D73" s="1327" t="s">
        <v>2674</v>
      </c>
      <c r="E73" s="1328"/>
      <c r="F73" s="1329"/>
      <c r="G73" s="1329"/>
      <c r="H73" s="1329"/>
      <c r="I73" s="1329"/>
      <c r="J73" s="1330"/>
      <c r="K73" s="1331"/>
    </row>
    <row r="74" spans="2:11" customFormat="1">
      <c r="B74" s="4216"/>
      <c r="C74" s="1347">
        <f>IF(dms_Model="CA",1,0)</f>
        <v>0</v>
      </c>
      <c r="D74" s="1348" t="s">
        <v>2675</v>
      </c>
      <c r="E74" s="1349" t="s">
        <v>2676</v>
      </c>
      <c r="F74" s="1350"/>
      <c r="G74" s="1350"/>
      <c r="H74" s="1350"/>
      <c r="I74" s="1350"/>
      <c r="J74" s="1351"/>
      <c r="K74" s="1352"/>
    </row>
    <row r="75" spans="2:11" customFormat="1">
      <c r="B75" s="4217"/>
      <c r="C75" s="1347">
        <f>IF(dms_Model="ARR",1,0)</f>
        <v>0</v>
      </c>
      <c r="D75" s="1348" t="s">
        <v>2677</v>
      </c>
      <c r="E75" s="1349"/>
      <c r="F75" s="1350"/>
      <c r="G75" s="1350"/>
      <c r="H75" s="1350"/>
      <c r="I75" s="1350"/>
      <c r="J75" s="1351"/>
      <c r="K75" s="1352"/>
    </row>
    <row r="76" spans="2:11" customFormat="1">
      <c r="B76" s="1353" t="s">
        <v>2678</v>
      </c>
      <c r="C76" s="1354" t="str">
        <f>IF(SUM(dms_SingleYear_Model)=1,"yes","no")</f>
        <v>no</v>
      </c>
      <c r="D76" s="1349" t="s">
        <v>2679</v>
      </c>
      <c r="E76" s="1349" t="s">
        <v>2680</v>
      </c>
      <c r="F76" s="1320"/>
      <c r="G76" s="1320"/>
      <c r="H76" s="1320"/>
      <c r="I76" s="1350"/>
      <c r="J76" s="1351"/>
      <c r="K76" s="1352"/>
    </row>
    <row r="77" spans="2:11" customFormat="1">
      <c r="B77" s="1355" t="s">
        <v>2681</v>
      </c>
      <c r="C77" s="1356">
        <f>IF(AND(dms_SingleYearModel="yes",dms_MultiYear_Flag=0),CRY,0)</f>
        <v>0</v>
      </c>
      <c r="D77" s="1341" t="s">
        <v>2682</v>
      </c>
      <c r="E77" s="1342" t="s">
        <v>2683</v>
      </c>
      <c r="F77" s="1357"/>
      <c r="G77" s="1357"/>
      <c r="H77" s="1357"/>
      <c r="I77" s="1357"/>
      <c r="J77" s="1357"/>
      <c r="K77" s="1358"/>
    </row>
    <row r="78" spans="2:11" customFormat="1">
      <c r="B78" s="1325" t="s">
        <v>2684</v>
      </c>
      <c r="C78" s="1318"/>
      <c r="D78" s="1336"/>
      <c r="E78" s="1337"/>
      <c r="F78" s="1329"/>
      <c r="G78" s="1329"/>
      <c r="H78" s="1329"/>
      <c r="I78" s="1329"/>
      <c r="J78" s="1329"/>
      <c r="K78" s="1338"/>
    </row>
    <row r="79" spans="2:11" customFormat="1">
      <c r="B79" s="1305"/>
      <c r="C79" s="1318"/>
      <c r="D79" s="1336"/>
      <c r="E79" s="1337"/>
      <c r="F79" s="1329"/>
      <c r="G79" s="1329"/>
      <c r="H79" s="1329"/>
      <c r="I79" s="1329"/>
      <c r="J79" s="1329"/>
      <c r="K79" s="1338"/>
    </row>
    <row r="80" spans="2:11" customFormat="1">
      <c r="B80" s="1305" t="s">
        <v>2685</v>
      </c>
      <c r="C80" s="1318" t="str">
        <f>IF(dms_Model_Span&gt;1,"yes","no")</f>
        <v>no</v>
      </c>
      <c r="D80" s="1336"/>
      <c r="E80" s="1337"/>
      <c r="F80" s="1329"/>
      <c r="G80" s="1329"/>
      <c r="H80" s="1329"/>
      <c r="I80" s="1329"/>
      <c r="J80" s="1329"/>
      <c r="K80" s="1338"/>
    </row>
    <row r="81" spans="2:12" customFormat="1">
      <c r="B81" s="1305" t="s">
        <v>2686</v>
      </c>
      <c r="C81" s="1359">
        <f>IF(dms_Model_Span&gt;1,dms_Reset_final_year,0)</f>
        <v>0</v>
      </c>
      <c r="D81" s="1336" t="s">
        <v>2687</v>
      </c>
      <c r="E81" s="1337" t="s">
        <v>2688</v>
      </c>
      <c r="F81" s="1329"/>
      <c r="G81" s="1329"/>
      <c r="H81" s="1329"/>
      <c r="I81" s="1329"/>
      <c r="J81" s="1329"/>
      <c r="K81" s="1338"/>
    </row>
    <row r="82" spans="2:12" customFormat="1">
      <c r="B82" s="1305"/>
      <c r="C82" s="1318"/>
      <c r="D82" s="1336"/>
      <c r="E82" s="1337"/>
      <c r="F82" s="1329"/>
      <c r="G82" s="1329"/>
      <c r="H82" s="1329"/>
      <c r="I82" s="1329"/>
      <c r="J82" s="1329"/>
      <c r="K82" s="1338"/>
    </row>
    <row r="83" spans="2:12" customFormat="1">
      <c r="B83" s="1305" t="s">
        <v>2689</v>
      </c>
      <c r="C83" s="1318" t="str">
        <f>IF(dms_MultiYear_Flag=1,"yes","no")</f>
        <v>no</v>
      </c>
      <c r="D83" s="1336" t="s">
        <v>2690</v>
      </c>
      <c r="E83" s="1337"/>
      <c r="F83" s="1329"/>
      <c r="G83" s="1329"/>
      <c r="H83" s="1329"/>
      <c r="I83" s="1329"/>
      <c r="J83" s="1329"/>
      <c r="K83" s="1338"/>
    </row>
    <row r="84" spans="2:12" customFormat="1">
      <c r="B84" s="1339" t="s">
        <v>2691</v>
      </c>
      <c r="C84" s="1360">
        <f>IF(dms_MultiYear_Flag=1,C51,0)</f>
        <v>0</v>
      </c>
      <c r="D84" s="1361"/>
      <c r="E84" s="1362"/>
      <c r="F84" s="1343"/>
      <c r="G84" s="1343"/>
      <c r="H84" s="1343"/>
      <c r="I84" s="1343"/>
      <c r="J84" s="1343"/>
      <c r="K84" s="1344"/>
    </row>
    <row r="85" spans="2:12" customFormat="1" ht="15" thickBot="1">
      <c r="B85" s="1305"/>
      <c r="C85" s="1318"/>
      <c r="D85" s="1336"/>
      <c r="E85" s="1337"/>
      <c r="F85" s="1329"/>
      <c r="G85" s="1329"/>
      <c r="H85" s="1329"/>
      <c r="I85" s="1329"/>
      <c r="J85" s="1329"/>
      <c r="K85" s="1338"/>
    </row>
    <row r="86" spans="2:12" customFormat="1" ht="28.5" customHeight="1" thickBot="1">
      <c r="B86" s="1244" t="s">
        <v>2692</v>
      </c>
      <c r="C86" s="1245"/>
      <c r="D86" s="1245"/>
      <c r="E86" s="1245"/>
      <c r="F86" s="1323"/>
      <c r="G86" s="1323"/>
      <c r="H86" s="1323"/>
      <c r="I86" s="1323"/>
      <c r="J86" s="1323"/>
      <c r="K86" s="1324"/>
    </row>
    <row r="87" spans="2:12" s="751" customFormat="1" ht="24.75" customHeight="1" thickBot="1">
      <c r="B87" s="1363" t="s">
        <v>2693</v>
      </c>
      <c r="C87" s="1196" t="str">
        <f>IFERROR(IF(dms_Segment="Transmission",dms_Cal_Year_B4_CRY,CRY),"CRY not present")</f>
        <v>2026-27</v>
      </c>
      <c r="D87" s="1222" t="s">
        <v>2694</v>
      </c>
      <c r="E87" s="1240" t="s">
        <v>2695</v>
      </c>
      <c r="F87" s="1241"/>
      <c r="G87" s="1241"/>
      <c r="H87" s="1241"/>
      <c r="I87" s="1241"/>
      <c r="J87" s="1242"/>
      <c r="K87" s="1243"/>
    </row>
    <row r="88" spans="2:12" customFormat="1" ht="27" customHeight="1" thickBot="1">
      <c r="B88" s="1244" t="s">
        <v>2696</v>
      </c>
      <c r="C88" s="1245"/>
      <c r="D88" s="1245"/>
      <c r="E88" s="1245"/>
      <c r="F88" s="1323"/>
      <c r="G88" s="1323"/>
      <c r="H88" s="1323"/>
      <c r="I88" s="1323"/>
      <c r="J88" s="1323"/>
      <c r="K88" s="1324"/>
    </row>
    <row r="89" spans="2:12" customFormat="1">
      <c r="B89" s="1364" t="s">
        <v>2697</v>
      </c>
      <c r="C89" s="1365"/>
      <c r="D89" s="1366"/>
      <c r="E89" s="1202" t="s">
        <v>2698</v>
      </c>
      <c r="F89" s="1367"/>
      <c r="G89" s="1367"/>
      <c r="H89" s="1367"/>
      <c r="I89" s="1367"/>
      <c r="J89" s="1367"/>
      <c r="K89" s="1368"/>
    </row>
    <row r="90" spans="2:12" customFormat="1">
      <c r="B90" s="1364"/>
      <c r="C90" s="1365"/>
      <c r="D90" s="1366"/>
      <c r="E90" s="1369" t="s">
        <v>2699</v>
      </c>
      <c r="F90" s="1367"/>
      <c r="G90" s="1367"/>
      <c r="H90" s="1367"/>
      <c r="I90" s="1367"/>
      <c r="J90" s="1367"/>
      <c r="K90" s="1368"/>
    </row>
    <row r="91" spans="2:12" customFormat="1">
      <c r="B91" s="1370" t="s">
        <v>2700</v>
      </c>
      <c r="C91" s="1365" t="str">
        <f>IFERROR(IF(INDEX(dms_060301_Avg_Duration_Sustained_Int_Values,1,1)&lt;&gt;"","yes","no"),"no")</f>
        <v>no</v>
      </c>
      <c r="D91" s="1366" t="s">
        <v>2701</v>
      </c>
      <c r="E91" s="1371" t="s">
        <v>2702</v>
      </c>
      <c r="F91" s="1367"/>
      <c r="G91" s="1367"/>
      <c r="H91" s="1367"/>
      <c r="I91" s="1367"/>
      <c r="J91" s="1367"/>
      <c r="K91" s="1368"/>
    </row>
    <row r="92" spans="2:12" customFormat="1">
      <c r="B92" s="1370"/>
      <c r="C92" s="1372" t="str">
        <f>IF(dms_060301_checkvalue="no","error - NR not present","no errors")</f>
        <v>error - NR not present</v>
      </c>
      <c r="D92" s="1366"/>
      <c r="E92" s="1371" t="s">
        <v>2703</v>
      </c>
      <c r="F92" s="1367"/>
      <c r="G92" s="1367"/>
      <c r="H92" s="1367"/>
      <c r="I92" s="1367"/>
      <c r="J92" s="1367"/>
      <c r="K92" s="1368"/>
    </row>
    <row r="93" spans="2:12" customFormat="1">
      <c r="B93" s="1373" t="s">
        <v>2704</v>
      </c>
      <c r="C93" s="1365" t="str" cm="1">
        <f t="array" ref="C93">IFERROR(IF(dms_060301_checkvalue="yes",LOOKUP(2,1/(dms_060301_Avg_Duration_Sustained_Int_Values&lt;&gt;""),(ROW(dms_060301_Avg_Duration_Sustained_Int_Values))),"not a CA"),"6.3 not present")</f>
        <v>not a CA</v>
      </c>
      <c r="D93" s="1366" t="s">
        <v>2705</v>
      </c>
      <c r="E93" s="1371" t="s">
        <v>2706</v>
      </c>
      <c r="F93" s="1367"/>
      <c r="G93" s="1367"/>
      <c r="H93" s="1367"/>
      <c r="I93" s="1367"/>
      <c r="J93" s="1367"/>
      <c r="K93" s="1368"/>
    </row>
    <row r="94" spans="2:12" customFormat="1">
      <c r="B94" s="1374" t="s">
        <v>2707</v>
      </c>
      <c r="C94" s="1375" t="str">
        <f>IFERROR(IF(dms_060301_checkvalue="yes",(dms_060301_LastRow-15),"not a CA"),"error")</f>
        <v>not a CA</v>
      </c>
      <c r="D94" s="1376" t="s">
        <v>2708</v>
      </c>
      <c r="E94" s="1377" t="s">
        <v>2709</v>
      </c>
      <c r="F94" s="1378"/>
      <c r="G94" s="1378"/>
      <c r="H94" s="1378"/>
      <c r="I94" s="1378"/>
      <c r="J94" s="1378"/>
      <c r="K94" s="1379"/>
      <c r="L94" s="727"/>
    </row>
    <row r="95" spans="2:12" ht="15" thickBot="1">
      <c r="B95" s="1380" t="s">
        <v>2710</v>
      </c>
      <c r="C95" s="1381">
        <f>INDEX(dms_663_List,MATCH(dms_TradingName,dms_TradingName_List))</f>
        <v>2</v>
      </c>
      <c r="D95" s="1382" t="s">
        <v>2711</v>
      </c>
      <c r="E95" s="1371" t="s">
        <v>2712</v>
      </c>
      <c r="F95" s="1383"/>
      <c r="G95" s="1383"/>
      <c r="H95" s="1383"/>
      <c r="I95" s="1383"/>
      <c r="J95" s="1383"/>
      <c r="K95" s="1384"/>
    </row>
    <row r="96" spans="2:12" customFormat="1" ht="21" customHeight="1" thickBot="1">
      <c r="B96" s="1244" t="s">
        <v>2713</v>
      </c>
      <c r="C96" s="1245"/>
      <c r="D96" s="1245"/>
      <c r="E96" s="1245"/>
      <c r="F96" s="1323"/>
      <c r="G96" s="1323"/>
      <c r="H96" s="1323"/>
      <c r="I96" s="1323"/>
      <c r="J96" s="1323"/>
      <c r="K96" s="1324"/>
    </row>
    <row r="97" spans="2:12" ht="26">
      <c r="B97" s="1364" t="s">
        <v>2714</v>
      </c>
      <c r="C97" s="1385" t="s">
        <v>2715</v>
      </c>
      <c r="D97" s="1386"/>
      <c r="E97" s="1387" t="s">
        <v>2716</v>
      </c>
      <c r="F97" s="1388"/>
      <c r="G97" s="1388"/>
      <c r="H97" s="1383"/>
      <c r="I97" s="1383"/>
      <c r="J97" s="1383"/>
      <c r="K97" s="1384"/>
    </row>
    <row r="98" spans="2:12">
      <c r="B98" s="1373" t="s">
        <v>2717</v>
      </c>
      <c r="C98" s="1385" t="str">
        <f ca="1">IFERROR(IF(_xlfn.SINGLE(dms_LeapYear),"yes"),"no")</f>
        <v>yes</v>
      </c>
      <c r="D98" s="1386"/>
      <c r="E98" s="1389"/>
      <c r="F98" s="1388"/>
      <c r="G98" s="1388"/>
      <c r="H98" s="1383"/>
      <c r="I98" s="1383"/>
      <c r="J98" s="1383"/>
      <c r="K98" s="1384"/>
    </row>
    <row r="99" spans="2:12">
      <c r="B99" s="1390" t="s">
        <v>2718</v>
      </c>
      <c r="C99" s="1391" t="str">
        <f ca="1" xml:space="preserve">
IFERROR(IF(MONTH(DATE(YEAR(_xlfn.SINGLE(dms_LeapYear)),2,29))=2,"is a leap year","not a leap year"),
"dms_LeapYear not present")</f>
        <v>not a leap year</v>
      </c>
      <c r="D99" s="1382" t="s">
        <v>2719</v>
      </c>
      <c r="E99" s="1382" t="s">
        <v>2720</v>
      </c>
      <c r="F99" s="1383"/>
      <c r="G99" s="1383"/>
      <c r="H99" s="1383"/>
      <c r="I99" s="1383"/>
      <c r="J99" s="1383"/>
      <c r="K99" s="1384"/>
    </row>
    <row r="100" spans="2:12">
      <c r="B100" s="1390" t="s">
        <v>2721</v>
      </c>
      <c r="C100" s="1392">
        <f ca="1">IF(dms_LeapYear_Result="is a leap year",1827,1826)</f>
        <v>1826</v>
      </c>
      <c r="D100" s="1382" t="s">
        <v>2722</v>
      </c>
      <c r="E100" s="1393" t="s">
        <v>2723</v>
      </c>
      <c r="F100" s="1383"/>
      <c r="G100" s="1383"/>
      <c r="H100" s="1192" t="s">
        <v>2724</v>
      </c>
      <c r="I100" s="1383"/>
      <c r="J100" s="1383"/>
      <c r="K100" s="1384"/>
    </row>
    <row r="101" spans="2:12">
      <c r="B101" s="1390" t="s">
        <v>2725</v>
      </c>
      <c r="C101" s="1392">
        <f ca="1">IF(dms_LeapYear_Result="is a leap year",366,365)</f>
        <v>365</v>
      </c>
      <c r="D101" s="1382" t="s">
        <v>2726</v>
      </c>
      <c r="E101" s="1393" t="s">
        <v>2727</v>
      </c>
      <c r="F101" s="1383"/>
      <c r="G101" s="1383"/>
      <c r="H101" s="1192" t="s">
        <v>2728</v>
      </c>
      <c r="I101" s="1383"/>
      <c r="J101" s="1383"/>
      <c r="K101" s="1384"/>
    </row>
    <row r="102" spans="2:12" ht="15" thickBot="1">
      <c r="B102" s="1394" t="s">
        <v>2729</v>
      </c>
      <c r="C102" s="1395" t="str">
        <f>IF(dms_Model="ARR",dms_060701_ARR_MaxRows,IF(dms_Model="Reset",dms_060701_Reset_MaxRows,"not a relevant RIN type"))</f>
        <v>not a relevant RIN type</v>
      </c>
      <c r="D102" s="1396" t="s">
        <v>2730</v>
      </c>
      <c r="E102" s="1397" t="s">
        <v>2731</v>
      </c>
      <c r="F102" s="1398"/>
      <c r="G102" s="1398"/>
      <c r="H102" s="1398"/>
      <c r="I102" s="1398"/>
      <c r="J102" s="1398"/>
      <c r="K102" s="1399"/>
    </row>
    <row r="103" spans="2:12" ht="24" customHeight="1">
      <c r="B103" s="1400" t="s">
        <v>2732</v>
      </c>
      <c r="C103" s="1401" t="str">
        <f>IF(dms_FifthFeeder_flag_NSP="NO","This NSP has only 4 feeder categories","This NSP has 5 feeder categories")</f>
        <v>This NSP has only 4 feeder categories</v>
      </c>
      <c r="D103" s="1402"/>
      <c r="E103" s="1403"/>
      <c r="F103" s="1404"/>
      <c r="G103" s="1404"/>
      <c r="H103" s="1404"/>
      <c r="I103" s="1404"/>
      <c r="J103" s="1404"/>
      <c r="K103" s="1405"/>
    </row>
    <row r="104" spans="2:12">
      <c r="B104" s="1373" t="s">
        <v>2733</v>
      </c>
      <c r="C104" s="1406">
        <f>IF(dms_FifthFeeder_flag_NSP="NO",10,12)</f>
        <v>10</v>
      </c>
      <c r="D104" s="1382" t="s">
        <v>2734</v>
      </c>
      <c r="E104" s="1371" t="s">
        <v>2735</v>
      </c>
      <c r="F104" s="1383"/>
      <c r="G104" s="1383"/>
      <c r="H104" s="1383"/>
      <c r="I104" s="1383"/>
      <c r="J104" s="1383"/>
      <c r="K104" s="1384"/>
    </row>
    <row r="105" spans="2:12">
      <c r="B105" s="1374" t="s">
        <v>2736</v>
      </c>
      <c r="C105" s="1407">
        <f>IF(dms_Model="ARR",15,9)</f>
        <v>9</v>
      </c>
      <c r="D105" s="1408" t="s">
        <v>2737</v>
      </c>
      <c r="E105" s="1409" t="s">
        <v>2738</v>
      </c>
      <c r="F105" s="1410"/>
      <c r="G105" s="1410"/>
      <c r="H105" s="1410"/>
      <c r="I105" s="1410"/>
      <c r="J105" s="1410"/>
      <c r="K105" s="1411"/>
    </row>
    <row r="106" spans="2:12">
      <c r="B106" s="1364" t="s">
        <v>2739</v>
      </c>
      <c r="C106" s="1412"/>
      <c r="D106" s="1413"/>
      <c r="E106" s="1202" t="s">
        <v>2740</v>
      </c>
      <c r="F106" s="1383"/>
      <c r="G106" s="1383"/>
      <c r="H106" s="1383"/>
      <c r="I106" s="1383"/>
      <c r="J106" s="1383"/>
      <c r="K106" s="1384"/>
    </row>
    <row r="107" spans="2:12">
      <c r="B107" s="1373" t="s">
        <v>2741</v>
      </c>
      <c r="C107" s="1412" t="e">
        <f ca="1">IF(dms_SingleYearModel="yes",(CONCATENATE(IF(LEN(CRY)=4,"1-Jan-","1-Jul-"),LEFT(CRY,4))),(CONCATENATE(IF(LEN(PRCP_y4)=4,"1-Jan-","1-Jul-"),LEFT(PRCP_y4,4))))</f>
        <v>#N/A</v>
      </c>
      <c r="D107" s="1382" t="s">
        <v>2112</v>
      </c>
      <c r="E107" s="1369" t="s">
        <v>2742</v>
      </c>
      <c r="F107" s="1383"/>
      <c r="G107" s="1383"/>
      <c r="H107" s="1383"/>
      <c r="I107" s="1383"/>
      <c r="J107" s="1383"/>
      <c r="K107" s="1384"/>
    </row>
    <row r="108" spans="2:12">
      <c r="B108" s="1374" t="s">
        <v>2743</v>
      </c>
      <c r="C108" s="1407" t="e">
        <f ca="1">DATEVALUE(dms_060701_StartDateTxt)</f>
        <v>#N/A</v>
      </c>
      <c r="D108" s="1408" t="s">
        <v>2744</v>
      </c>
      <c r="E108" s="1414" t="s">
        <v>2745</v>
      </c>
      <c r="F108" s="1410"/>
      <c r="G108" s="1410"/>
      <c r="H108" s="1410"/>
      <c r="I108" s="1410"/>
      <c r="J108" s="1410"/>
      <c r="K108" s="1411"/>
      <c r="L108" s="727"/>
    </row>
    <row r="109" spans="2:12" ht="15" thickBot="1">
      <c r="B109" s="1415" t="s">
        <v>2746</v>
      </c>
      <c r="C109" s="1416" t="s">
        <v>2218</v>
      </c>
      <c r="D109" s="1417" t="s">
        <v>2747</v>
      </c>
      <c r="E109" s="1418"/>
      <c r="F109" s="1383"/>
      <c r="G109" s="1383"/>
      <c r="H109" s="1383"/>
      <c r="I109" s="1383"/>
      <c r="J109" s="1383"/>
      <c r="K109" s="1384"/>
      <c r="L109" s="727"/>
    </row>
    <row r="110" spans="2:12" customFormat="1" ht="15" thickBot="1">
      <c r="B110" s="1244" t="s">
        <v>2748</v>
      </c>
      <c r="C110" s="1245"/>
      <c r="D110" s="1245"/>
      <c r="E110" s="1245"/>
      <c r="F110" s="1323"/>
      <c r="G110" s="1323"/>
      <c r="H110" s="1323"/>
      <c r="I110" s="1323"/>
      <c r="J110" s="1323"/>
      <c r="K110" s="1324"/>
    </row>
    <row r="111" spans="2:12" ht="39">
      <c r="B111" s="1419" t="s">
        <v>2749</v>
      </c>
      <c r="C111" s="1385" t="s">
        <v>2750</v>
      </c>
      <c r="D111" s="1202"/>
      <c r="E111" s="1202" t="s">
        <v>2751</v>
      </c>
      <c r="F111" s="1420"/>
      <c r="G111" s="1420"/>
      <c r="H111" s="1420"/>
      <c r="I111" s="1420"/>
      <c r="J111" s="1420"/>
      <c r="K111" s="1421"/>
      <c r="L111" s="727"/>
    </row>
    <row r="112" spans="2:12">
      <c r="B112" s="1364" t="s">
        <v>2752</v>
      </c>
      <c r="C112" s="1422" t="str">
        <f>IFERROR(IF((ROW(dms_060801_StartCell)-1)=1,"yes","yes"),"no")</f>
        <v>no</v>
      </c>
      <c r="D112" s="1423" t="s">
        <v>2753</v>
      </c>
      <c r="E112" s="1371" t="s">
        <v>2754</v>
      </c>
      <c r="F112" s="1383"/>
      <c r="G112" s="1383"/>
      <c r="H112" s="1383"/>
      <c r="I112" s="1383"/>
      <c r="J112" s="1383"/>
      <c r="K112" s="1384"/>
      <c r="L112" s="727"/>
    </row>
    <row r="113" spans="2:11">
      <c r="B113" s="1373" t="s">
        <v>2755</v>
      </c>
      <c r="C113" s="1412">
        <v>12</v>
      </c>
      <c r="D113" s="1382" t="s">
        <v>2756</v>
      </c>
      <c r="E113" s="1371" t="s">
        <v>2757</v>
      </c>
      <c r="F113" s="1383"/>
      <c r="G113" s="1383"/>
      <c r="H113" s="1383"/>
      <c r="I113" s="1383"/>
      <c r="J113" s="1383"/>
      <c r="K113" s="1384"/>
    </row>
    <row r="114" spans="2:11">
      <c r="B114" s="1373" t="s">
        <v>2758</v>
      </c>
      <c r="C114" s="1422" t="str">
        <f>IFERROR(IF(dms_060801_StartCell&lt;&gt;"",IF(dms_Model="ARR",(LOOKUP(2,1/(dms_060801_01_Values&lt;&gt;""),(ROW(dms_060801_01_Values)))),"not an ARR"),0),"0")</f>
        <v>0</v>
      </c>
      <c r="D114" s="1382" t="s">
        <v>2759</v>
      </c>
      <c r="E114" s="1393" t="s">
        <v>2760</v>
      </c>
      <c r="F114" s="1383"/>
      <c r="G114" s="1383"/>
      <c r="H114" s="1383"/>
      <c r="I114" s="1383"/>
      <c r="J114" s="1383"/>
      <c r="K114" s="1384"/>
    </row>
    <row r="115" spans="2:11" ht="15" thickBot="1">
      <c r="B115" s="1424" t="s">
        <v>2761</v>
      </c>
      <c r="C115" s="1425" t="str">
        <f>IFERROR(IF(dms_Model="ARR",(MAX(0,dms_0608_LastRow-dms_0608_OffsetRows)),"not an ARR"),"0")</f>
        <v>not an ARR</v>
      </c>
      <c r="D115" s="1426" t="s">
        <v>2762</v>
      </c>
      <c r="E115" s="1427" t="s">
        <v>2763</v>
      </c>
      <c r="F115" s="1428"/>
      <c r="G115" s="1429"/>
      <c r="H115" s="1429"/>
      <c r="I115" s="1429"/>
      <c r="J115" s="1429"/>
      <c r="K115" s="1430"/>
    </row>
    <row r="116" spans="2:11" customFormat="1" ht="15" thickBot="1">
      <c r="B116" s="1244" t="s">
        <v>2764</v>
      </c>
      <c r="C116" s="1245"/>
      <c r="D116" s="1245"/>
      <c r="E116" s="1245"/>
      <c r="F116" s="1323"/>
      <c r="G116" s="1323"/>
      <c r="H116" s="1323"/>
      <c r="I116" s="1323"/>
      <c r="J116" s="1323"/>
      <c r="K116" s="1324"/>
    </row>
    <row r="117" spans="2:11">
      <c r="B117" s="1364" t="s">
        <v>2765</v>
      </c>
      <c r="C117" s="1431"/>
      <c r="D117" s="1382"/>
      <c r="E117" s="1371"/>
      <c r="F117" s="1432"/>
      <c r="G117" s="1383"/>
      <c r="H117" s="1383"/>
      <c r="I117" s="1383"/>
      <c r="J117" s="1383"/>
      <c r="K117" s="1384"/>
    </row>
    <row r="118" spans="2:11">
      <c r="B118" s="1373" t="s">
        <v>2766</v>
      </c>
      <c r="C118" s="1412" t="e">
        <f ca="1">LEFT(PRCP_y3,4)</f>
        <v>#N/A</v>
      </c>
      <c r="D118" s="1382" t="s">
        <v>2767</v>
      </c>
      <c r="E118" s="1433" t="s">
        <v>2768</v>
      </c>
      <c r="F118" s="1383"/>
      <c r="G118" s="1383"/>
      <c r="H118" s="1383"/>
      <c r="I118" s="1383"/>
      <c r="J118" s="1383"/>
      <c r="K118" s="1384"/>
    </row>
    <row r="119" spans="2:11" ht="15" thickBot="1">
      <c r="B119" s="1434"/>
      <c r="C119" s="1435"/>
      <c r="D119" s="1436"/>
      <c r="E119" s="1437"/>
      <c r="F119" s="1438"/>
      <c r="G119" s="1438"/>
      <c r="H119" s="1438"/>
      <c r="I119" s="1438"/>
      <c r="J119" s="1438"/>
      <c r="K119" s="1439"/>
    </row>
    <row r="120" spans="2:11" customFormat="1" ht="15" thickBot="1">
      <c r="B120" s="1244" t="s">
        <v>2769</v>
      </c>
      <c r="C120" s="1245"/>
      <c r="D120" s="1245"/>
      <c r="E120" s="1245"/>
      <c r="F120" s="1323"/>
      <c r="G120" s="1323"/>
      <c r="H120" s="1323"/>
      <c r="I120" s="1323"/>
      <c r="J120" s="1323"/>
      <c r="K120" s="1324"/>
    </row>
    <row r="121" spans="2:11" customFormat="1" ht="14.25" customHeight="1">
      <c r="B121" s="1440" t="s">
        <v>2770</v>
      </c>
      <c r="C121" s="1441" t="s">
        <v>1821</v>
      </c>
      <c r="D121" s="1442" t="s">
        <v>2771</v>
      </c>
      <c r="E121" s="1443"/>
      <c r="F121" s="1444"/>
      <c r="G121" s="1444"/>
      <c r="H121" s="1444"/>
      <c r="I121" s="1444"/>
      <c r="J121" s="1444"/>
      <c r="K121" s="1445"/>
    </row>
    <row r="122" spans="2:11" customFormat="1" ht="14.25" customHeight="1">
      <c r="B122" s="1446" t="s">
        <v>2772</v>
      </c>
      <c r="C122" s="1447" t="str">
        <f>INDEX(dms_Public_Lighting_List,MATCH(dms_TradingName,dms_TradingName_List))</f>
        <v>YES</v>
      </c>
      <c r="D122" s="1448" t="s">
        <v>2773</v>
      </c>
      <c r="E122" s="1449" t="s">
        <v>2774</v>
      </c>
      <c r="F122" s="1450"/>
      <c r="G122" s="1450"/>
      <c r="H122" s="1450"/>
      <c r="I122" s="1450"/>
      <c r="J122" s="1450"/>
      <c r="K122" s="1451"/>
    </row>
    <row r="123" spans="2:11" ht="15" customHeight="1">
      <c r="B123" s="1452" t="s">
        <v>2775</v>
      </c>
      <c r="C123" s="1182" t="str">
        <f>INDEX(dms_CBD_flag,MATCH(dms_TradingName,dms_TradingName_List))</f>
        <v>YES</v>
      </c>
      <c r="D123" s="1183" t="s">
        <v>2776</v>
      </c>
      <c r="E123" s="1183"/>
      <c r="F123" s="1453"/>
      <c r="G123" s="1453"/>
      <c r="H123" s="1453"/>
      <c r="I123" s="1453"/>
      <c r="J123" s="1453"/>
      <c r="K123" s="1454"/>
    </row>
    <row r="124" spans="2:11" ht="15" customHeight="1">
      <c r="B124" s="1455" t="s">
        <v>2777</v>
      </c>
      <c r="C124" s="1195" t="str">
        <f>INDEX(dms_Urban_flag,MATCH(dms_TradingName,dms_TradingName_List))</f>
        <v>YES</v>
      </c>
      <c r="D124" s="1190" t="s">
        <v>2778</v>
      </c>
      <c r="E124" s="1190"/>
      <c r="F124" s="1201"/>
      <c r="G124" s="1201"/>
      <c r="H124" s="1201"/>
      <c r="I124" s="1201"/>
      <c r="J124" s="1201"/>
      <c r="K124" s="1456"/>
    </row>
    <row r="125" spans="2:11" ht="15" customHeight="1">
      <c r="B125" s="1455" t="s">
        <v>2779</v>
      </c>
      <c r="C125" s="1195" t="str">
        <f>INDEX(dms_ShortRural_flag,MATCH(dms_TradingName,dms_TradingName_List))</f>
        <v>YES</v>
      </c>
      <c r="D125" s="1190" t="s">
        <v>2780</v>
      </c>
      <c r="E125" s="1190"/>
      <c r="F125" s="1201"/>
      <c r="G125" s="1201"/>
      <c r="H125" s="1201"/>
      <c r="I125" s="1201"/>
      <c r="J125" s="1201"/>
      <c r="K125" s="1456"/>
    </row>
    <row r="126" spans="2:11" ht="15" customHeight="1">
      <c r="B126" s="1457" t="s">
        <v>2781</v>
      </c>
      <c r="C126" s="1458" t="str">
        <f>INDEX(dms_LongRural_flag,MATCH(dms_TradingName,dms_TradingName_List))</f>
        <v>YES</v>
      </c>
      <c r="D126" s="1459" t="s">
        <v>2782</v>
      </c>
      <c r="E126" s="1459"/>
      <c r="F126" s="1460"/>
      <c r="G126" s="1460"/>
      <c r="H126" s="1460"/>
      <c r="I126" s="1460"/>
      <c r="J126" s="1460"/>
      <c r="K126" s="1461"/>
    </row>
    <row r="127" spans="2:11" ht="15" thickBot="1">
      <c r="B127" s="1462" t="s">
        <v>2783</v>
      </c>
      <c r="C127" s="1463" t="str">
        <f>INDEX(dms_FeederType_5_flag,MATCH(dms_TradingName,dms_TradingName_List))</f>
        <v>NO</v>
      </c>
      <c r="D127" s="1426" t="s">
        <v>2784</v>
      </c>
      <c r="E127" s="1427" t="s">
        <v>2785</v>
      </c>
      <c r="F127" s="1464"/>
      <c r="G127" s="1464"/>
      <c r="H127" s="1464"/>
      <c r="I127" s="1464"/>
      <c r="J127" s="1464"/>
      <c r="K127" s="1465"/>
    </row>
    <row r="128" spans="2:11" ht="15" thickBot="1">
      <c r="B128" s="1434"/>
      <c r="C128" s="1435"/>
      <c r="D128" s="1436"/>
      <c r="E128" s="1437"/>
      <c r="F128" s="1438"/>
      <c r="G128" s="1438"/>
      <c r="H128" s="1438"/>
      <c r="I128" s="1438"/>
      <c r="J128" s="1438"/>
      <c r="K128" s="1439"/>
    </row>
    <row r="129" spans="2:11" customFormat="1" ht="15" thickBot="1">
      <c r="B129" s="1466" t="s">
        <v>2786</v>
      </c>
      <c r="C129" s="1467"/>
      <c r="D129" s="1467"/>
      <c r="E129" s="1467"/>
      <c r="F129" s="1468"/>
      <c r="G129" s="1468"/>
      <c r="H129" s="1468"/>
      <c r="I129" s="1468"/>
      <c r="J129" s="1468"/>
      <c r="K129" s="1469"/>
    </row>
    <row r="130" spans="2:11" ht="15" thickBot="1">
      <c r="B130" s="1470" t="s">
        <v>2787</v>
      </c>
      <c r="C130" s="1471" t="s">
        <v>2218</v>
      </c>
      <c r="D130" s="1472" t="s">
        <v>2788</v>
      </c>
      <c r="E130" s="1473" t="s">
        <v>2789</v>
      </c>
      <c r="F130" s="1474"/>
      <c r="G130" s="1474"/>
      <c r="H130" s="1474"/>
      <c r="I130" s="1474"/>
      <c r="J130" s="1474"/>
      <c r="K130" s="1475"/>
    </row>
    <row r="131" spans="2:11" customFormat="1" ht="15" thickBot="1"/>
    <row r="132" spans="2:11" customFormat="1" ht="15" thickBot="1">
      <c r="B132" s="1466" t="s">
        <v>2790</v>
      </c>
      <c r="C132" s="1467"/>
      <c r="D132" s="1467"/>
      <c r="E132" s="1467"/>
      <c r="F132" s="1468"/>
      <c r="G132" s="1468"/>
      <c r="H132" s="1468"/>
      <c r="I132" s="1468"/>
      <c r="J132" s="1468"/>
      <c r="K132" s="1469"/>
    </row>
    <row r="133" spans="2:11">
      <c r="B133" s="1476" t="s">
        <v>2791</v>
      </c>
      <c r="C133" s="1477" t="s">
        <v>2218</v>
      </c>
      <c r="D133" s="1190" t="s">
        <v>2792</v>
      </c>
      <c r="E133" s="1478"/>
      <c r="F133" s="1479"/>
      <c r="G133" s="1479"/>
      <c r="H133" s="1479"/>
      <c r="I133" s="1479"/>
      <c r="J133" s="1479"/>
      <c r="K133" s="1480"/>
    </row>
    <row r="134" spans="2:11" customFormat="1"/>
    <row r="135" spans="2:11" ht="15" thickBot="1">
      <c r="B135" s="1434"/>
      <c r="C135" s="1435"/>
      <c r="D135" s="1436"/>
      <c r="E135" s="1437"/>
      <c r="F135" s="1438"/>
      <c r="G135" s="1438"/>
      <c r="H135" s="1438"/>
      <c r="I135" s="1438"/>
      <c r="J135" s="1438"/>
      <c r="K135" s="1439"/>
    </row>
    <row r="136" spans="2:11" ht="15" thickBot="1">
      <c r="B136" s="1481" t="s">
        <v>2793</v>
      </c>
      <c r="C136" s="1482"/>
      <c r="D136" s="1482"/>
      <c r="E136" s="1482"/>
      <c r="F136" s="1483"/>
      <c r="G136" s="1483"/>
      <c r="H136" s="1483"/>
      <c r="I136" s="1483"/>
      <c r="J136" s="1483"/>
      <c r="K136" s="1484"/>
    </row>
    <row r="137" spans="2:11">
      <c r="B137" s="1485" t="s">
        <v>2794</v>
      </c>
      <c r="C137" s="1477" t="s">
        <v>2218</v>
      </c>
      <c r="D137" s="1486" t="s">
        <v>2795</v>
      </c>
      <c r="E137" s="1487"/>
      <c r="F137" s="1488"/>
      <c r="G137" s="1488"/>
      <c r="H137" s="1488"/>
      <c r="I137" s="1488"/>
      <c r="J137" s="1488"/>
      <c r="K137" s="1489"/>
    </row>
    <row r="138" spans="2:11">
      <c r="B138" s="1490"/>
      <c r="C138" s="1491" t="s">
        <v>2796</v>
      </c>
      <c r="D138" s="1492" t="s">
        <v>2797</v>
      </c>
      <c r="E138" s="1493"/>
      <c r="F138" s="1494"/>
      <c r="G138" s="1494"/>
      <c r="H138" s="1494"/>
      <c r="I138" s="1494"/>
      <c r="J138" s="1494"/>
      <c r="K138" s="1495"/>
    </row>
    <row r="139" spans="2:11">
      <c r="B139" s="1490"/>
      <c r="C139" s="1496">
        <v>2013</v>
      </c>
      <c r="D139" s="1497" t="s">
        <v>2798</v>
      </c>
      <c r="E139" s="1498"/>
      <c r="F139" s="1499"/>
      <c r="G139" s="1499"/>
      <c r="H139" s="1499"/>
      <c r="I139" s="1499"/>
      <c r="J139" s="1499"/>
      <c r="K139" s="1500"/>
    </row>
    <row r="140" spans="2:11">
      <c r="B140" s="1490"/>
      <c r="C140" s="1496">
        <v>2014</v>
      </c>
      <c r="D140" s="1497" t="s">
        <v>2799</v>
      </c>
      <c r="E140" s="1498"/>
      <c r="F140" s="1499"/>
      <c r="G140" s="1499"/>
      <c r="H140" s="1499"/>
      <c r="I140" s="1499"/>
      <c r="J140" s="1499"/>
      <c r="K140" s="1500"/>
    </row>
    <row r="141" spans="2:11">
      <c r="B141" s="1490"/>
      <c r="C141" s="1496">
        <v>2015</v>
      </c>
      <c r="D141" s="1497" t="s">
        <v>2800</v>
      </c>
      <c r="E141" s="1498"/>
      <c r="F141" s="1499"/>
      <c r="G141" s="1499"/>
      <c r="H141" s="1499"/>
      <c r="I141" s="1499"/>
      <c r="J141" s="1499"/>
      <c r="K141" s="1500"/>
    </row>
    <row r="142" spans="2:11">
      <c r="B142" s="1490"/>
      <c r="C142" s="1496">
        <v>2016</v>
      </c>
      <c r="D142" s="1497" t="s">
        <v>2801</v>
      </c>
      <c r="E142" s="1498"/>
      <c r="F142" s="1499"/>
      <c r="G142" s="1499"/>
      <c r="H142" s="1499"/>
      <c r="I142" s="1499"/>
      <c r="J142" s="1499"/>
      <c r="K142" s="1500"/>
    </row>
    <row r="143" spans="2:11">
      <c r="B143" s="1501"/>
      <c r="C143" s="1502">
        <v>2017</v>
      </c>
      <c r="D143" s="1503" t="s">
        <v>2802</v>
      </c>
      <c r="E143" s="1504"/>
      <c r="F143" s="1505"/>
      <c r="G143" s="1505"/>
      <c r="H143" s="1505"/>
      <c r="I143" s="1505"/>
      <c r="J143" s="1505"/>
      <c r="K143" s="1506"/>
    </row>
    <row r="144" spans="2:11">
      <c r="B144" s="1501"/>
      <c r="C144" s="1502">
        <v>2018</v>
      </c>
      <c r="D144" s="1503" t="s">
        <v>2803</v>
      </c>
      <c r="E144" s="1504"/>
      <c r="F144" s="1505"/>
      <c r="G144" s="1505"/>
      <c r="H144" s="1505"/>
      <c r="I144" s="1505"/>
      <c r="J144" s="1505"/>
      <c r="K144" s="1506"/>
    </row>
    <row r="145" spans="2:11">
      <c r="B145" s="1501"/>
      <c r="C145" s="1502">
        <v>2019</v>
      </c>
      <c r="D145" s="1503" t="s">
        <v>2804</v>
      </c>
      <c r="E145" s="1504"/>
      <c r="F145" s="1505"/>
      <c r="G145" s="1505"/>
      <c r="H145" s="1505"/>
      <c r="I145" s="1505"/>
      <c r="J145" s="1505"/>
      <c r="K145" s="1506"/>
    </row>
    <row r="146" spans="2:11">
      <c r="B146" s="1501"/>
      <c r="C146" s="1502">
        <v>2020</v>
      </c>
      <c r="D146" s="1503" t="s">
        <v>2805</v>
      </c>
      <c r="E146" s="1504"/>
      <c r="F146" s="1505"/>
      <c r="G146" s="1505"/>
      <c r="H146" s="1505"/>
      <c r="I146" s="1505"/>
      <c r="J146" s="1505"/>
      <c r="K146" s="1506"/>
    </row>
    <row r="147" spans="2:11" ht="15" thickBot="1">
      <c r="B147" s="1507"/>
      <c r="C147" s="1508">
        <v>2021</v>
      </c>
      <c r="D147" s="1509" t="s">
        <v>2806</v>
      </c>
      <c r="E147" s="1510"/>
      <c r="F147" s="1511"/>
      <c r="G147" s="1511"/>
      <c r="H147" s="1511"/>
      <c r="I147" s="1511"/>
      <c r="J147" s="1511"/>
      <c r="K147" s="1512"/>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B73:B75"/>
    <mergeCell ref="BQ34:CL34"/>
    <mergeCell ref="AL35:BG35"/>
    <mergeCell ref="BQ35:CL35"/>
    <mergeCell ref="A36:A61"/>
    <mergeCell ref="AL36:BG36"/>
    <mergeCell ref="BQ36:CL36"/>
    <mergeCell ref="AL34:BG34"/>
    <mergeCell ref="A13:A17"/>
    <mergeCell ref="E14:I14"/>
    <mergeCell ref="C16:E16"/>
    <mergeCell ref="A20:A27"/>
    <mergeCell ref="A28:A33"/>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7F74A578-7230-4CAE-B98B-97C6309B7BB8}">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DA9E4-4339-4D5E-8957-D4B0EA3A8D9F}">
  <sheetPr codeName="Sheet11">
    <tabColor theme="3" tint="-0.249977111117893"/>
  </sheetPr>
  <dimension ref="A1:Y259"/>
  <sheetViews>
    <sheetView workbookViewId="0">
      <selection sqref="A1:B1"/>
    </sheetView>
  </sheetViews>
  <sheetFormatPr defaultColWidth="9.1796875" defaultRowHeight="15" customHeight="1"/>
  <cols>
    <col min="1" max="1" width="31.81640625" style="14" customWidth="1"/>
    <col min="2" max="2" width="32.36328125" style="14" customWidth="1"/>
    <col min="3" max="3" width="79.453125" style="14" customWidth="1"/>
    <col min="4" max="4" width="18.54296875" style="14" customWidth="1"/>
    <col min="5" max="5" width="21.1796875" style="14" customWidth="1"/>
    <col min="6" max="6" width="20.81640625" style="14" customWidth="1"/>
    <col min="7" max="7" width="20.26953125" style="14" customWidth="1"/>
    <col min="8" max="9" width="18.7265625" style="14" customWidth="1"/>
    <col min="10" max="10" width="9.1796875" style="14" customWidth="1"/>
    <col min="11" max="12" width="3.7265625" style="14" customWidth="1"/>
    <col min="13" max="13" width="4.453125" style="14" customWidth="1"/>
    <col min="14" max="25" width="5.453125" style="14" customWidth="1"/>
    <col min="26" max="16384" width="9.1796875" style="14"/>
  </cols>
  <sheetData>
    <row r="1" spans="1:25" ht="20" customHeight="1">
      <c r="A1" s="3639" t="s">
        <v>3388</v>
      </c>
      <c r="B1" s="3639"/>
    </row>
    <row r="2" spans="1:25" ht="20" customHeight="1">
      <c r="A2" s="3640" t="s">
        <v>3375</v>
      </c>
      <c r="B2" s="3640"/>
    </row>
    <row r="3" spans="1:25" ht="20.149999999999999" customHeight="1">
      <c r="A3" s="3279"/>
      <c r="B3" s="3269" t="s">
        <v>3390</v>
      </c>
      <c r="C3" s="55" t="str">
        <f>dms_SheetHeading1</f>
        <v>ANNUAL INFORMATION ORDER</v>
      </c>
      <c r="D3" s="28"/>
      <c r="E3" s="28"/>
      <c r="F3" s="28"/>
      <c r="G3" s="28"/>
      <c r="H3" s="28"/>
      <c r="I3" s="28"/>
      <c r="K3" s="2749" t="s">
        <v>923</v>
      </c>
      <c r="L3" s="2750"/>
      <c r="M3" s="2750"/>
      <c r="N3" s="2759"/>
      <c r="O3" s="2759"/>
      <c r="P3" s="2759"/>
      <c r="Q3" s="2751" t="s">
        <v>922</v>
      </c>
      <c r="R3" s="2752"/>
      <c r="S3" s="2759"/>
      <c r="T3" s="2759"/>
      <c r="U3" s="2759"/>
      <c r="V3" s="2759"/>
      <c r="W3" s="2763"/>
    </row>
    <row r="4" spans="1:25" ht="20.149999999999999" customHeight="1">
      <c r="B4" s="117"/>
      <c r="C4" s="56" t="str">
        <f>dms_SheetHeading2</f>
        <v>Australian Distribution Co.</v>
      </c>
      <c r="D4" s="1720"/>
      <c r="E4" s="1720"/>
      <c r="F4" s="1720"/>
      <c r="G4" s="1720"/>
      <c r="H4" s="1720"/>
      <c r="I4" s="1720"/>
      <c r="K4" s="2753" t="s">
        <v>924</v>
      </c>
      <c r="L4" s="2743"/>
      <c r="M4" s="2743"/>
      <c r="N4" s="2760"/>
      <c r="O4" s="2760"/>
      <c r="P4" s="2760"/>
      <c r="Q4" s="2744" t="s">
        <v>28</v>
      </c>
      <c r="R4" s="2745"/>
      <c r="S4" s="2760"/>
      <c r="T4" s="2760"/>
      <c r="U4" s="2760"/>
      <c r="V4" s="2760"/>
      <c r="W4" s="2764"/>
    </row>
    <row r="5" spans="1:25" ht="20.149999999999999" customHeight="1">
      <c r="B5" s="117"/>
      <c r="C5" s="55" t="str">
        <f>dms_SheetHeading3</f>
        <v>REPORTING STATEMENT: 2026-27</v>
      </c>
      <c r="D5" s="489"/>
      <c r="E5" s="489"/>
      <c r="F5" s="489"/>
      <c r="G5" s="489"/>
      <c r="H5" s="489"/>
      <c r="I5" s="489"/>
      <c r="K5" s="2754" t="s">
        <v>925</v>
      </c>
      <c r="L5" s="2746"/>
      <c r="M5" s="2746"/>
      <c r="N5" s="2761"/>
      <c r="O5" s="2761"/>
      <c r="P5" s="2761"/>
      <c r="Q5" s="2747" t="s">
        <v>38</v>
      </c>
      <c r="R5" s="2748"/>
      <c r="S5" s="2761"/>
      <c r="T5" s="2761"/>
      <c r="U5" s="2761"/>
      <c r="V5" s="2761"/>
      <c r="W5" s="2765"/>
    </row>
    <row r="6" spans="1:25" ht="20.149999999999999" customHeight="1">
      <c r="A6" s="3279"/>
      <c r="B6" s="3269" t="s">
        <v>3391</v>
      </c>
      <c r="C6" s="3280" t="s">
        <v>3394</v>
      </c>
      <c r="D6" s="3281"/>
      <c r="E6" s="3281"/>
      <c r="F6" s="3281"/>
      <c r="G6" s="3281"/>
      <c r="H6" s="3281"/>
      <c r="I6" s="3281"/>
      <c r="K6" s="2755" t="s">
        <v>927</v>
      </c>
      <c r="L6" s="2756"/>
      <c r="M6" s="2756"/>
      <c r="N6" s="2762"/>
      <c r="O6" s="2762"/>
      <c r="P6" s="2762"/>
      <c r="Q6" s="2757" t="s">
        <v>926</v>
      </c>
      <c r="R6" s="2758"/>
      <c r="S6" s="2762"/>
      <c r="T6" s="2762"/>
      <c r="U6" s="2762"/>
      <c r="V6" s="2762"/>
      <c r="W6" s="2766"/>
    </row>
    <row r="7" spans="1:25" ht="14.25" customHeight="1">
      <c r="B7" s="117"/>
    </row>
    <row r="8" spans="1:25" s="117" customFormat="1" ht="20.149999999999999" customHeight="1">
      <c r="C8" s="3282" t="s">
        <v>1062</v>
      </c>
      <c r="D8" s="3285"/>
      <c r="E8" s="3286"/>
      <c r="F8" s="3286"/>
      <c r="G8" s="3286"/>
      <c r="H8" s="3286"/>
      <c r="I8" s="3286"/>
    </row>
    <row r="9" spans="1:25" s="117" customFormat="1" ht="20.149999999999999" customHeight="1">
      <c r="A9" s="1656"/>
      <c r="B9" s="2347" t="s">
        <v>3296</v>
      </c>
      <c r="C9" s="1556" t="s">
        <v>3477</v>
      </c>
      <c r="D9" s="2480"/>
      <c r="E9" s="2480"/>
      <c r="F9" s="2480"/>
      <c r="G9" s="2480"/>
      <c r="H9" s="2480"/>
      <c r="I9" s="2480"/>
    </row>
    <row r="10" spans="1:25" ht="15" customHeight="1">
      <c r="B10" s="117"/>
      <c r="C10" s="117"/>
      <c r="D10" s="117"/>
      <c r="E10" s="117"/>
      <c r="F10" s="117"/>
      <c r="G10" s="117"/>
      <c r="H10" s="117"/>
      <c r="I10" s="117"/>
    </row>
    <row r="11" spans="1:25" ht="30" customHeight="1">
      <c r="B11" s="117"/>
      <c r="C11" s="1596"/>
      <c r="D11" s="117"/>
      <c r="E11" s="2481" t="s">
        <v>1506</v>
      </c>
      <c r="F11" s="149" t="s">
        <v>1430</v>
      </c>
      <c r="G11" s="150" t="s">
        <v>1431</v>
      </c>
      <c r="H11" s="117"/>
      <c r="I11" s="117"/>
      <c r="K11" s="3676"/>
      <c r="L11" s="3677"/>
      <c r="M11" s="3678"/>
      <c r="N11" s="2002" t="s">
        <v>1626</v>
      </c>
      <c r="O11" s="2003" t="s">
        <v>1627</v>
      </c>
      <c r="P11" s="3287" t="s">
        <v>1628</v>
      </c>
      <c r="Q11" s="3288" t="s">
        <v>2986</v>
      </c>
      <c r="R11" s="2002" t="s">
        <v>1626</v>
      </c>
      <c r="S11" s="2003" t="s">
        <v>1627</v>
      </c>
      <c r="T11" s="3287" t="s">
        <v>1628</v>
      </c>
      <c r="U11" s="3288" t="s">
        <v>2986</v>
      </c>
      <c r="V11" s="2002" t="s">
        <v>1626</v>
      </c>
      <c r="W11" s="2003" t="s">
        <v>1627</v>
      </c>
      <c r="X11" s="3287" t="s">
        <v>1628</v>
      </c>
      <c r="Y11" s="3288" t="s">
        <v>2986</v>
      </c>
    </row>
    <row r="12" spans="1:25" ht="14.5">
      <c r="B12" s="117"/>
      <c r="C12" s="2482" t="s">
        <v>3563</v>
      </c>
      <c r="D12" s="60" t="s">
        <v>1192</v>
      </c>
      <c r="E12" s="134" t="s">
        <v>757</v>
      </c>
      <c r="F12" s="64" t="s">
        <v>1224</v>
      </c>
      <c r="G12" s="64" t="s">
        <v>1224</v>
      </c>
      <c r="H12" s="117"/>
      <c r="I12" s="117"/>
      <c r="K12" s="3679" t="s">
        <v>1636</v>
      </c>
      <c r="L12" s="3680"/>
      <c r="M12" s="3681"/>
      <c r="N12" s="3679" t="s">
        <v>1429</v>
      </c>
      <c r="O12" s="3680"/>
      <c r="P12" s="3680"/>
      <c r="Q12" s="3681"/>
      <c r="R12" s="3679" t="s">
        <v>1637</v>
      </c>
      <c r="S12" s="3680"/>
      <c r="T12" s="3680"/>
      <c r="U12" s="3681"/>
      <c r="V12" s="3679" t="s">
        <v>1433</v>
      </c>
      <c r="W12" s="3680"/>
      <c r="X12" s="3680"/>
      <c r="Y12" s="3681"/>
    </row>
    <row r="13" spans="1:25" ht="14.5">
      <c r="B13" s="2483"/>
      <c r="C13" s="146" t="s">
        <v>963</v>
      </c>
      <c r="D13" s="46"/>
      <c r="E13" s="1773"/>
      <c r="F13" s="1773"/>
      <c r="G13" s="1774"/>
      <c r="H13" s="117"/>
      <c r="I13" s="117"/>
      <c r="K13" s="3673"/>
      <c r="L13" s="3674"/>
      <c r="M13" s="3675"/>
      <c r="N13" s="1844" t="str">
        <f>IF(ISNONTEXT(E13)=TRUE,"","X")</f>
        <v/>
      </c>
      <c r="O13" s="1845" t="str">
        <f>IF(E13&gt;=0=TRUE,"","X")</f>
        <v/>
      </c>
      <c r="P13" s="1845" t="str">
        <f>IF(E13&lt;&gt;""=TRUE,"","X")</f>
        <v>X</v>
      </c>
      <c r="Q13" s="1863"/>
      <c r="R13" s="1844" t="str">
        <f>IF(ISNONTEXT(F13)=TRUE,"","X")</f>
        <v/>
      </c>
      <c r="S13" s="1845" t="str">
        <f>IF(F13&gt;=0=TRUE,"","X")</f>
        <v/>
      </c>
      <c r="T13" s="1845" t="str">
        <f>IF(F13&lt;&gt;""=TRUE,"","X")</f>
        <v>X</v>
      </c>
      <c r="U13" s="1863"/>
      <c r="V13" s="1844" t="str">
        <f>IF(ISNONTEXT(G13)=TRUE,"","X")</f>
        <v/>
      </c>
      <c r="W13" s="1845" t="str">
        <f>IF(G13&gt;=0=TRUE,"","X")</f>
        <v/>
      </c>
      <c r="X13" s="1845" t="str">
        <f>IF(G13&lt;&gt;""=TRUE,"","X")</f>
        <v>X</v>
      </c>
      <c r="Y13" s="1863"/>
    </row>
    <row r="14" spans="1:25" ht="14.5">
      <c r="B14" s="2483"/>
      <c r="C14" s="147" t="s">
        <v>964</v>
      </c>
      <c r="D14" s="47"/>
      <c r="E14" s="1775"/>
      <c r="F14" s="1775"/>
      <c r="G14" s="1776"/>
      <c r="H14" s="117"/>
      <c r="I14" s="117"/>
      <c r="K14" s="3667"/>
      <c r="L14" s="3668"/>
      <c r="M14" s="3669"/>
      <c r="N14" s="1548" t="str">
        <f t="shared" ref="N14:N51" si="0">IF(ISNONTEXT(E14)=TRUE,"","X")</f>
        <v/>
      </c>
      <c r="O14" s="525" t="str">
        <f t="shared" ref="O14:O51" si="1">IF(E14&gt;=0=TRUE,"","X")</f>
        <v/>
      </c>
      <c r="P14" s="525" t="str">
        <f t="shared" ref="P14:P51" si="2">IF(E14&lt;&gt;""=TRUE,"","X")</f>
        <v>X</v>
      </c>
      <c r="Q14" s="1552"/>
      <c r="R14" s="1548" t="str">
        <f t="shared" ref="R14:R51" si="3">IF(ISNONTEXT(F14)=TRUE,"","X")</f>
        <v/>
      </c>
      <c r="S14" s="525" t="str">
        <f t="shared" ref="S14:S51" si="4">IF(F14&gt;=0=TRUE,"","X")</f>
        <v/>
      </c>
      <c r="T14" s="525" t="str">
        <f t="shared" ref="T14:T51" si="5">IF(F14&lt;&gt;""=TRUE,"","X")</f>
        <v>X</v>
      </c>
      <c r="U14" s="1552"/>
      <c r="V14" s="1548" t="str">
        <f t="shared" ref="V14:V43" si="6">IF(ISNONTEXT(G14)=TRUE,"","X")</f>
        <v/>
      </c>
      <c r="W14" s="525" t="str">
        <f t="shared" ref="W14:W51" si="7">IF(G14&gt;=0=TRUE,"","X")</f>
        <v/>
      </c>
      <c r="X14" s="525" t="str">
        <f t="shared" ref="X14:X51" si="8">IF(G14&lt;&gt;""=TRUE,"","X")</f>
        <v>X</v>
      </c>
      <c r="Y14" s="1552"/>
    </row>
    <row r="15" spans="1:25" ht="14.5">
      <c r="B15" s="2483"/>
      <c r="C15" s="147" t="s">
        <v>965</v>
      </c>
      <c r="D15" s="47"/>
      <c r="E15" s="1775"/>
      <c r="F15" s="1775"/>
      <c r="G15" s="1776"/>
      <c r="H15" s="117"/>
      <c r="I15" s="117"/>
      <c r="K15" s="3667"/>
      <c r="L15" s="3668"/>
      <c r="M15" s="3669"/>
      <c r="N15" s="1548" t="str">
        <f t="shared" si="0"/>
        <v/>
      </c>
      <c r="O15" s="525" t="str">
        <f t="shared" si="1"/>
        <v/>
      </c>
      <c r="P15" s="525" t="str">
        <f t="shared" si="2"/>
        <v>X</v>
      </c>
      <c r="Q15" s="1552"/>
      <c r="R15" s="1548" t="str">
        <f t="shared" si="3"/>
        <v/>
      </c>
      <c r="S15" s="525" t="str">
        <f t="shared" si="4"/>
        <v/>
      </c>
      <c r="T15" s="525" t="str">
        <f t="shared" si="5"/>
        <v>X</v>
      </c>
      <c r="U15" s="1552"/>
      <c r="V15" s="1548" t="str">
        <f t="shared" si="6"/>
        <v/>
      </c>
      <c r="W15" s="525" t="str">
        <f t="shared" si="7"/>
        <v/>
      </c>
      <c r="X15" s="525" t="str">
        <f t="shared" si="8"/>
        <v>X</v>
      </c>
      <c r="Y15" s="1552"/>
    </row>
    <row r="16" spans="1:25" ht="14.5">
      <c r="B16" s="2483"/>
      <c r="C16" s="147" t="s">
        <v>966</v>
      </c>
      <c r="D16" s="47"/>
      <c r="E16" s="1775"/>
      <c r="F16" s="1775"/>
      <c r="G16" s="1776"/>
      <c r="H16" s="117"/>
      <c r="I16" s="117"/>
      <c r="K16" s="3667"/>
      <c r="L16" s="3668"/>
      <c r="M16" s="3669"/>
      <c r="N16" s="1548" t="str">
        <f t="shared" si="0"/>
        <v/>
      </c>
      <c r="O16" s="525" t="str">
        <f t="shared" si="1"/>
        <v/>
      </c>
      <c r="P16" s="525" t="str">
        <f t="shared" si="2"/>
        <v>X</v>
      </c>
      <c r="Q16" s="1552"/>
      <c r="R16" s="1548" t="str">
        <f t="shared" si="3"/>
        <v/>
      </c>
      <c r="S16" s="525" t="str">
        <f t="shared" si="4"/>
        <v/>
      </c>
      <c r="T16" s="525" t="str">
        <f t="shared" si="5"/>
        <v>X</v>
      </c>
      <c r="U16" s="1552"/>
      <c r="V16" s="1548" t="str">
        <f t="shared" si="6"/>
        <v/>
      </c>
      <c r="W16" s="525" t="str">
        <f t="shared" si="7"/>
        <v/>
      </c>
      <c r="X16" s="525" t="str">
        <f t="shared" si="8"/>
        <v>X</v>
      </c>
      <c r="Y16" s="1552"/>
    </row>
    <row r="17" spans="2:25" ht="14.5">
      <c r="B17" s="2483"/>
      <c r="C17" s="147" t="s">
        <v>967</v>
      </c>
      <c r="D17" s="47"/>
      <c r="E17" s="1775"/>
      <c r="F17" s="1775"/>
      <c r="G17" s="1776"/>
      <c r="H17" s="117"/>
      <c r="I17" s="117"/>
      <c r="K17" s="3667"/>
      <c r="L17" s="3668"/>
      <c r="M17" s="3669"/>
      <c r="N17" s="1548" t="str">
        <f t="shared" si="0"/>
        <v/>
      </c>
      <c r="O17" s="525" t="str">
        <f t="shared" si="1"/>
        <v/>
      </c>
      <c r="P17" s="525" t="str">
        <f t="shared" si="2"/>
        <v>X</v>
      </c>
      <c r="Q17" s="1552"/>
      <c r="R17" s="1548" t="str">
        <f t="shared" si="3"/>
        <v/>
      </c>
      <c r="S17" s="525" t="str">
        <f t="shared" si="4"/>
        <v/>
      </c>
      <c r="T17" s="525" t="str">
        <f t="shared" si="5"/>
        <v>X</v>
      </c>
      <c r="U17" s="1552"/>
      <c r="V17" s="1548" t="str">
        <f t="shared" si="6"/>
        <v/>
      </c>
      <c r="W17" s="525" t="str">
        <f t="shared" si="7"/>
        <v/>
      </c>
      <c r="X17" s="525" t="str">
        <f t="shared" si="8"/>
        <v>X</v>
      </c>
      <c r="Y17" s="1552"/>
    </row>
    <row r="18" spans="2:25" ht="14.5">
      <c r="B18" s="2483"/>
      <c r="C18" s="147" t="s">
        <v>968</v>
      </c>
      <c r="D18" s="47"/>
      <c r="E18" s="1775"/>
      <c r="F18" s="1775"/>
      <c r="G18" s="1776"/>
      <c r="H18" s="117"/>
      <c r="I18" s="117"/>
      <c r="K18" s="3667"/>
      <c r="L18" s="3668"/>
      <c r="M18" s="3669"/>
      <c r="N18" s="1548" t="str">
        <f t="shared" si="0"/>
        <v/>
      </c>
      <c r="O18" s="525" t="str">
        <f t="shared" si="1"/>
        <v/>
      </c>
      <c r="P18" s="525" t="str">
        <f t="shared" si="2"/>
        <v>X</v>
      </c>
      <c r="Q18" s="1552"/>
      <c r="R18" s="1548" t="str">
        <f t="shared" si="3"/>
        <v/>
      </c>
      <c r="S18" s="525" t="str">
        <f t="shared" si="4"/>
        <v/>
      </c>
      <c r="T18" s="525" t="str">
        <f t="shared" si="5"/>
        <v>X</v>
      </c>
      <c r="U18" s="1552"/>
      <c r="V18" s="1548" t="str">
        <f t="shared" si="6"/>
        <v/>
      </c>
      <c r="W18" s="525" t="str">
        <f t="shared" si="7"/>
        <v/>
      </c>
      <c r="X18" s="525" t="str">
        <f t="shared" si="8"/>
        <v>X</v>
      </c>
      <c r="Y18" s="1552"/>
    </row>
    <row r="19" spans="2:25" ht="14.5">
      <c r="B19" s="2483"/>
      <c r="C19" s="147" t="s">
        <v>969</v>
      </c>
      <c r="D19" s="47"/>
      <c r="E19" s="1775"/>
      <c r="F19" s="1775"/>
      <c r="G19" s="1776"/>
      <c r="H19" s="117"/>
      <c r="I19" s="117"/>
      <c r="K19" s="3667"/>
      <c r="L19" s="3668"/>
      <c r="M19" s="3669"/>
      <c r="N19" s="1548" t="str">
        <f t="shared" si="0"/>
        <v/>
      </c>
      <c r="O19" s="525" t="str">
        <f t="shared" si="1"/>
        <v/>
      </c>
      <c r="P19" s="525" t="str">
        <f t="shared" si="2"/>
        <v>X</v>
      </c>
      <c r="Q19" s="1552"/>
      <c r="R19" s="1548" t="str">
        <f t="shared" si="3"/>
        <v/>
      </c>
      <c r="S19" s="525" t="str">
        <f t="shared" si="4"/>
        <v/>
      </c>
      <c r="T19" s="525" t="str">
        <f t="shared" si="5"/>
        <v>X</v>
      </c>
      <c r="U19" s="1552"/>
      <c r="V19" s="1548" t="str">
        <f t="shared" si="6"/>
        <v/>
      </c>
      <c r="W19" s="525" t="str">
        <f t="shared" si="7"/>
        <v/>
      </c>
      <c r="X19" s="525" t="str">
        <f t="shared" si="8"/>
        <v>X</v>
      </c>
      <c r="Y19" s="1552"/>
    </row>
    <row r="20" spans="2:25" ht="14.5">
      <c r="B20" s="2483"/>
      <c r="C20" s="147" t="s">
        <v>970</v>
      </c>
      <c r="D20" s="47"/>
      <c r="E20" s="1775"/>
      <c r="F20" s="1775"/>
      <c r="G20" s="1776"/>
      <c r="H20" s="117"/>
      <c r="I20" s="117"/>
      <c r="K20" s="3667"/>
      <c r="L20" s="3668"/>
      <c r="M20" s="3669"/>
      <c r="N20" s="1548" t="str">
        <f t="shared" si="0"/>
        <v/>
      </c>
      <c r="O20" s="525" t="str">
        <f t="shared" si="1"/>
        <v/>
      </c>
      <c r="P20" s="525" t="str">
        <f t="shared" si="2"/>
        <v>X</v>
      </c>
      <c r="Q20" s="1552"/>
      <c r="R20" s="1548" t="str">
        <f t="shared" si="3"/>
        <v/>
      </c>
      <c r="S20" s="525" t="str">
        <f t="shared" si="4"/>
        <v/>
      </c>
      <c r="T20" s="525" t="str">
        <f t="shared" si="5"/>
        <v>X</v>
      </c>
      <c r="U20" s="1552"/>
      <c r="V20" s="1548" t="str">
        <f t="shared" si="6"/>
        <v/>
      </c>
      <c r="W20" s="525" t="str">
        <f t="shared" si="7"/>
        <v/>
      </c>
      <c r="X20" s="525" t="str">
        <f t="shared" si="8"/>
        <v>X</v>
      </c>
      <c r="Y20" s="1552"/>
    </row>
    <row r="21" spans="2:25" ht="14.5">
      <c r="B21" s="2483"/>
      <c r="C21" s="147" t="s">
        <v>971</v>
      </c>
      <c r="D21" s="47"/>
      <c r="E21" s="1775"/>
      <c r="F21" s="1775"/>
      <c r="G21" s="1776"/>
      <c r="H21" s="117"/>
      <c r="I21" s="117"/>
      <c r="K21" s="3667"/>
      <c r="L21" s="3668"/>
      <c r="M21" s="3669"/>
      <c r="N21" s="1548" t="str">
        <f t="shared" si="0"/>
        <v/>
      </c>
      <c r="O21" s="525" t="str">
        <f t="shared" si="1"/>
        <v/>
      </c>
      <c r="P21" s="525" t="str">
        <f t="shared" si="2"/>
        <v>X</v>
      </c>
      <c r="Q21" s="1552"/>
      <c r="R21" s="1548" t="str">
        <f t="shared" si="3"/>
        <v/>
      </c>
      <c r="S21" s="525" t="str">
        <f t="shared" si="4"/>
        <v/>
      </c>
      <c r="T21" s="525" t="str">
        <f t="shared" si="5"/>
        <v>X</v>
      </c>
      <c r="U21" s="1552"/>
      <c r="V21" s="1548" t="str">
        <f t="shared" si="6"/>
        <v/>
      </c>
      <c r="W21" s="525" t="str">
        <f t="shared" si="7"/>
        <v/>
      </c>
      <c r="X21" s="525" t="str">
        <f t="shared" si="8"/>
        <v>X</v>
      </c>
      <c r="Y21" s="1552"/>
    </row>
    <row r="22" spans="2:25" ht="14.5">
      <c r="B22" s="2483"/>
      <c r="C22" s="147" t="s">
        <v>972</v>
      </c>
      <c r="D22" s="47"/>
      <c r="E22" s="1775"/>
      <c r="F22" s="1775"/>
      <c r="G22" s="1776"/>
      <c r="H22" s="117"/>
      <c r="I22" s="117"/>
      <c r="K22" s="3667"/>
      <c r="L22" s="3668"/>
      <c r="M22" s="3669"/>
      <c r="N22" s="1548" t="str">
        <f t="shared" si="0"/>
        <v/>
      </c>
      <c r="O22" s="525" t="str">
        <f t="shared" si="1"/>
        <v/>
      </c>
      <c r="P22" s="525" t="str">
        <f t="shared" si="2"/>
        <v>X</v>
      </c>
      <c r="Q22" s="1552"/>
      <c r="R22" s="1548" t="str">
        <f t="shared" si="3"/>
        <v/>
      </c>
      <c r="S22" s="525" t="str">
        <f t="shared" si="4"/>
        <v/>
      </c>
      <c r="T22" s="525" t="str">
        <f t="shared" si="5"/>
        <v>X</v>
      </c>
      <c r="U22" s="1552"/>
      <c r="V22" s="1548" t="str">
        <f t="shared" si="6"/>
        <v/>
      </c>
      <c r="W22" s="525" t="str">
        <f t="shared" si="7"/>
        <v/>
      </c>
      <c r="X22" s="525" t="str">
        <f t="shared" si="8"/>
        <v>X</v>
      </c>
      <c r="Y22" s="1552"/>
    </row>
    <row r="23" spans="2:25" ht="14.5">
      <c r="B23" s="2483"/>
      <c r="C23" s="147" t="s">
        <v>973</v>
      </c>
      <c r="D23" s="47"/>
      <c r="E23" s="1775"/>
      <c r="F23" s="1775"/>
      <c r="G23" s="1776"/>
      <c r="H23" s="117"/>
      <c r="I23" s="117"/>
      <c r="K23" s="3667"/>
      <c r="L23" s="3668"/>
      <c r="M23" s="3669"/>
      <c r="N23" s="1548" t="str">
        <f t="shared" si="0"/>
        <v/>
      </c>
      <c r="O23" s="525" t="str">
        <f t="shared" si="1"/>
        <v/>
      </c>
      <c r="P23" s="525" t="str">
        <f t="shared" si="2"/>
        <v>X</v>
      </c>
      <c r="Q23" s="1552"/>
      <c r="R23" s="1548" t="str">
        <f t="shared" si="3"/>
        <v/>
      </c>
      <c r="S23" s="525" t="str">
        <f t="shared" si="4"/>
        <v/>
      </c>
      <c r="T23" s="525" t="str">
        <f t="shared" si="5"/>
        <v>X</v>
      </c>
      <c r="U23" s="1552"/>
      <c r="V23" s="1548" t="str">
        <f t="shared" si="6"/>
        <v/>
      </c>
      <c r="W23" s="525" t="str">
        <f t="shared" si="7"/>
        <v/>
      </c>
      <c r="X23" s="525" t="str">
        <f t="shared" si="8"/>
        <v>X</v>
      </c>
      <c r="Y23" s="1552"/>
    </row>
    <row r="24" spans="2:25" ht="14.5">
      <c r="B24" s="2483"/>
      <c r="C24" s="147" t="s">
        <v>974</v>
      </c>
      <c r="D24" s="47"/>
      <c r="E24" s="1775"/>
      <c r="F24" s="1775"/>
      <c r="G24" s="1776"/>
      <c r="H24" s="117"/>
      <c r="I24" s="117"/>
      <c r="K24" s="3667"/>
      <c r="L24" s="3668"/>
      <c r="M24" s="3669"/>
      <c r="N24" s="1548" t="str">
        <f t="shared" si="0"/>
        <v/>
      </c>
      <c r="O24" s="525" t="str">
        <f t="shared" si="1"/>
        <v/>
      </c>
      <c r="P24" s="525" t="str">
        <f t="shared" si="2"/>
        <v>X</v>
      </c>
      <c r="Q24" s="1552"/>
      <c r="R24" s="1548" t="str">
        <f t="shared" si="3"/>
        <v/>
      </c>
      <c r="S24" s="525" t="str">
        <f t="shared" si="4"/>
        <v/>
      </c>
      <c r="T24" s="525" t="str">
        <f t="shared" si="5"/>
        <v>X</v>
      </c>
      <c r="U24" s="1552"/>
      <c r="V24" s="1548" t="str">
        <f t="shared" si="6"/>
        <v/>
      </c>
      <c r="W24" s="525" t="str">
        <f t="shared" si="7"/>
        <v/>
      </c>
      <c r="X24" s="525" t="str">
        <f t="shared" si="8"/>
        <v>X</v>
      </c>
      <c r="Y24" s="1552"/>
    </row>
    <row r="25" spans="2:25" ht="14.5">
      <c r="B25" s="2483"/>
      <c r="C25" s="147" t="s">
        <v>975</v>
      </c>
      <c r="D25" s="47"/>
      <c r="E25" s="1775"/>
      <c r="F25" s="1775"/>
      <c r="G25" s="1776"/>
      <c r="H25" s="117"/>
      <c r="I25" s="117"/>
      <c r="K25" s="3667"/>
      <c r="L25" s="3668"/>
      <c r="M25" s="3669"/>
      <c r="N25" s="1548" t="str">
        <f t="shared" si="0"/>
        <v/>
      </c>
      <c r="O25" s="525" t="str">
        <f t="shared" si="1"/>
        <v/>
      </c>
      <c r="P25" s="525" t="str">
        <f t="shared" si="2"/>
        <v>X</v>
      </c>
      <c r="Q25" s="1552"/>
      <c r="R25" s="1548" t="str">
        <f t="shared" si="3"/>
        <v/>
      </c>
      <c r="S25" s="525" t="str">
        <f t="shared" si="4"/>
        <v/>
      </c>
      <c r="T25" s="525" t="str">
        <f t="shared" si="5"/>
        <v>X</v>
      </c>
      <c r="U25" s="1552"/>
      <c r="V25" s="1548" t="str">
        <f t="shared" si="6"/>
        <v/>
      </c>
      <c r="W25" s="525" t="str">
        <f t="shared" si="7"/>
        <v/>
      </c>
      <c r="X25" s="525" t="str">
        <f t="shared" si="8"/>
        <v>X</v>
      </c>
      <c r="Y25" s="1552"/>
    </row>
    <row r="26" spans="2:25" ht="14.5">
      <c r="B26" s="2483"/>
      <c r="C26" s="147" t="s">
        <v>976</v>
      </c>
      <c r="D26" s="47"/>
      <c r="E26" s="1775"/>
      <c r="F26" s="1775"/>
      <c r="G26" s="1776"/>
      <c r="H26" s="117"/>
      <c r="I26" s="117"/>
      <c r="K26" s="3667"/>
      <c r="L26" s="3668"/>
      <c r="M26" s="3669"/>
      <c r="N26" s="1548" t="str">
        <f t="shared" si="0"/>
        <v/>
      </c>
      <c r="O26" s="525" t="str">
        <f t="shared" si="1"/>
        <v/>
      </c>
      <c r="P26" s="525" t="str">
        <f t="shared" si="2"/>
        <v>X</v>
      </c>
      <c r="Q26" s="1552"/>
      <c r="R26" s="1548" t="str">
        <f t="shared" si="3"/>
        <v/>
      </c>
      <c r="S26" s="525" t="str">
        <f t="shared" si="4"/>
        <v/>
      </c>
      <c r="T26" s="525" t="str">
        <f t="shared" si="5"/>
        <v>X</v>
      </c>
      <c r="U26" s="1552"/>
      <c r="V26" s="1548" t="str">
        <f t="shared" si="6"/>
        <v/>
      </c>
      <c r="W26" s="525" t="str">
        <f t="shared" si="7"/>
        <v/>
      </c>
      <c r="X26" s="525" t="str">
        <f t="shared" si="8"/>
        <v>X</v>
      </c>
      <c r="Y26" s="1552"/>
    </row>
    <row r="27" spans="2:25" ht="14.5">
      <c r="B27" s="2483"/>
      <c r="C27" s="147" t="s">
        <v>977</v>
      </c>
      <c r="D27" s="47"/>
      <c r="E27" s="1775"/>
      <c r="F27" s="1775"/>
      <c r="G27" s="1776"/>
      <c r="H27" s="117"/>
      <c r="I27" s="117"/>
      <c r="K27" s="3667"/>
      <c r="L27" s="3668"/>
      <c r="M27" s="3669"/>
      <c r="N27" s="1548" t="str">
        <f t="shared" si="0"/>
        <v/>
      </c>
      <c r="O27" s="525" t="str">
        <f t="shared" si="1"/>
        <v/>
      </c>
      <c r="P27" s="525" t="str">
        <f t="shared" si="2"/>
        <v>X</v>
      </c>
      <c r="Q27" s="1552"/>
      <c r="R27" s="1548" t="str">
        <f t="shared" si="3"/>
        <v/>
      </c>
      <c r="S27" s="525" t="str">
        <f t="shared" si="4"/>
        <v/>
      </c>
      <c r="T27" s="525" t="str">
        <f t="shared" si="5"/>
        <v>X</v>
      </c>
      <c r="U27" s="1552"/>
      <c r="V27" s="1548" t="str">
        <f t="shared" si="6"/>
        <v/>
      </c>
      <c r="W27" s="525" t="str">
        <f t="shared" si="7"/>
        <v/>
      </c>
      <c r="X27" s="525" t="str">
        <f t="shared" si="8"/>
        <v>X</v>
      </c>
      <c r="Y27" s="1552"/>
    </row>
    <row r="28" spans="2:25" ht="14.5">
      <c r="B28" s="2483"/>
      <c r="C28" s="147" t="s">
        <v>978</v>
      </c>
      <c r="D28" s="47"/>
      <c r="E28" s="1775"/>
      <c r="F28" s="1775"/>
      <c r="G28" s="1776"/>
      <c r="H28" s="117"/>
      <c r="I28" s="117"/>
      <c r="K28" s="3667"/>
      <c r="L28" s="3668"/>
      <c r="M28" s="3669"/>
      <c r="N28" s="1548" t="str">
        <f t="shared" si="0"/>
        <v/>
      </c>
      <c r="O28" s="525" t="str">
        <f t="shared" si="1"/>
        <v/>
      </c>
      <c r="P28" s="525" t="str">
        <f t="shared" si="2"/>
        <v>X</v>
      </c>
      <c r="Q28" s="1552"/>
      <c r="R28" s="1548" t="str">
        <f t="shared" si="3"/>
        <v/>
      </c>
      <c r="S28" s="525" t="str">
        <f t="shared" si="4"/>
        <v/>
      </c>
      <c r="T28" s="525" t="str">
        <f t="shared" si="5"/>
        <v>X</v>
      </c>
      <c r="U28" s="1552"/>
      <c r="V28" s="1548" t="str">
        <f t="shared" si="6"/>
        <v/>
      </c>
      <c r="W28" s="525" t="str">
        <f t="shared" si="7"/>
        <v/>
      </c>
      <c r="X28" s="525" t="str">
        <f t="shared" si="8"/>
        <v>X</v>
      </c>
      <c r="Y28" s="1552"/>
    </row>
    <row r="29" spans="2:25" ht="14.5">
      <c r="B29" s="2483"/>
      <c r="C29" s="147" t="s">
        <v>979</v>
      </c>
      <c r="D29" s="47"/>
      <c r="E29" s="1775"/>
      <c r="F29" s="1775"/>
      <c r="G29" s="1776"/>
      <c r="H29" s="117"/>
      <c r="I29" s="117"/>
      <c r="K29" s="3667"/>
      <c r="L29" s="3668"/>
      <c r="M29" s="3669"/>
      <c r="N29" s="1548" t="str">
        <f t="shared" si="0"/>
        <v/>
      </c>
      <c r="O29" s="525" t="str">
        <f t="shared" si="1"/>
        <v/>
      </c>
      <c r="P29" s="525" t="str">
        <f t="shared" si="2"/>
        <v>X</v>
      </c>
      <c r="Q29" s="1552"/>
      <c r="R29" s="1548" t="str">
        <f t="shared" si="3"/>
        <v/>
      </c>
      <c r="S29" s="525" t="str">
        <f t="shared" si="4"/>
        <v/>
      </c>
      <c r="T29" s="525" t="str">
        <f t="shared" si="5"/>
        <v>X</v>
      </c>
      <c r="U29" s="1552"/>
      <c r="V29" s="1548" t="str">
        <f t="shared" si="6"/>
        <v/>
      </c>
      <c r="W29" s="525" t="str">
        <f t="shared" si="7"/>
        <v/>
      </c>
      <c r="X29" s="525" t="str">
        <f t="shared" si="8"/>
        <v>X</v>
      </c>
      <c r="Y29" s="1552"/>
    </row>
    <row r="30" spans="2:25" ht="14.5">
      <c r="B30" s="2483"/>
      <c r="C30" s="147" t="s">
        <v>980</v>
      </c>
      <c r="D30" s="47"/>
      <c r="E30" s="1775"/>
      <c r="F30" s="1775"/>
      <c r="G30" s="1776"/>
      <c r="H30" s="117"/>
      <c r="I30" s="117"/>
      <c r="K30" s="3667"/>
      <c r="L30" s="3668"/>
      <c r="M30" s="3669"/>
      <c r="N30" s="1548" t="str">
        <f t="shared" si="0"/>
        <v/>
      </c>
      <c r="O30" s="525" t="str">
        <f t="shared" si="1"/>
        <v/>
      </c>
      <c r="P30" s="525" t="str">
        <f t="shared" si="2"/>
        <v>X</v>
      </c>
      <c r="Q30" s="1552"/>
      <c r="R30" s="1548" t="str">
        <f t="shared" si="3"/>
        <v/>
      </c>
      <c r="S30" s="525" t="str">
        <f t="shared" si="4"/>
        <v/>
      </c>
      <c r="T30" s="525" t="str">
        <f t="shared" si="5"/>
        <v>X</v>
      </c>
      <c r="U30" s="1552"/>
      <c r="V30" s="1548" t="str">
        <f t="shared" si="6"/>
        <v/>
      </c>
      <c r="W30" s="525" t="str">
        <f t="shared" si="7"/>
        <v/>
      </c>
      <c r="X30" s="525" t="str">
        <f t="shared" si="8"/>
        <v>X</v>
      </c>
      <c r="Y30" s="1552"/>
    </row>
    <row r="31" spans="2:25" ht="14.5">
      <c r="B31" s="2483"/>
      <c r="C31" s="147" t="s">
        <v>981</v>
      </c>
      <c r="D31" s="47"/>
      <c r="E31" s="1775"/>
      <c r="F31" s="1775"/>
      <c r="G31" s="1776"/>
      <c r="H31" s="117"/>
      <c r="I31" s="117"/>
      <c r="K31" s="3667"/>
      <c r="L31" s="3668"/>
      <c r="M31" s="3669"/>
      <c r="N31" s="1548" t="str">
        <f t="shared" si="0"/>
        <v/>
      </c>
      <c r="O31" s="525" t="str">
        <f t="shared" si="1"/>
        <v/>
      </c>
      <c r="P31" s="525" t="str">
        <f t="shared" si="2"/>
        <v>X</v>
      </c>
      <c r="Q31" s="1552"/>
      <c r="R31" s="1548" t="str">
        <f t="shared" si="3"/>
        <v/>
      </c>
      <c r="S31" s="525" t="str">
        <f t="shared" si="4"/>
        <v/>
      </c>
      <c r="T31" s="525" t="str">
        <f t="shared" si="5"/>
        <v>X</v>
      </c>
      <c r="U31" s="1552"/>
      <c r="V31" s="1548" t="str">
        <f t="shared" si="6"/>
        <v/>
      </c>
      <c r="W31" s="525" t="str">
        <f t="shared" si="7"/>
        <v/>
      </c>
      <c r="X31" s="525" t="str">
        <f t="shared" si="8"/>
        <v>X</v>
      </c>
      <c r="Y31" s="1552"/>
    </row>
    <row r="32" spans="2:25" ht="14.5">
      <c r="B32" s="2483"/>
      <c r="C32" s="147" t="s">
        <v>982</v>
      </c>
      <c r="D32" s="47"/>
      <c r="E32" s="1775"/>
      <c r="F32" s="1775"/>
      <c r="G32" s="1776"/>
      <c r="H32" s="117"/>
      <c r="I32" s="117"/>
      <c r="K32" s="3667"/>
      <c r="L32" s="3668"/>
      <c r="M32" s="3669"/>
      <c r="N32" s="1548" t="str">
        <f t="shared" si="0"/>
        <v/>
      </c>
      <c r="O32" s="525" t="str">
        <f t="shared" si="1"/>
        <v/>
      </c>
      <c r="P32" s="525" t="str">
        <f t="shared" si="2"/>
        <v>X</v>
      </c>
      <c r="Q32" s="1552"/>
      <c r="R32" s="1548" t="str">
        <f t="shared" si="3"/>
        <v/>
      </c>
      <c r="S32" s="525" t="str">
        <f t="shared" si="4"/>
        <v/>
      </c>
      <c r="T32" s="525" t="str">
        <f t="shared" si="5"/>
        <v>X</v>
      </c>
      <c r="U32" s="1552"/>
      <c r="V32" s="1548" t="str">
        <f t="shared" si="6"/>
        <v/>
      </c>
      <c r="W32" s="525" t="str">
        <f t="shared" si="7"/>
        <v/>
      </c>
      <c r="X32" s="525" t="str">
        <f t="shared" si="8"/>
        <v>X</v>
      </c>
      <c r="Y32" s="1552"/>
    </row>
    <row r="33" spans="2:25" ht="14.5">
      <c r="B33" s="2483"/>
      <c r="C33" s="147" t="s">
        <v>983</v>
      </c>
      <c r="D33" s="47"/>
      <c r="E33" s="1775"/>
      <c r="F33" s="1775"/>
      <c r="G33" s="1776"/>
      <c r="H33" s="117"/>
      <c r="I33" s="117"/>
      <c r="K33" s="3667"/>
      <c r="L33" s="3668"/>
      <c r="M33" s="3669"/>
      <c r="N33" s="1548" t="str">
        <f t="shared" si="0"/>
        <v/>
      </c>
      <c r="O33" s="525" t="str">
        <f t="shared" si="1"/>
        <v/>
      </c>
      <c r="P33" s="525" t="str">
        <f t="shared" si="2"/>
        <v>X</v>
      </c>
      <c r="Q33" s="1552"/>
      <c r="R33" s="1548" t="str">
        <f t="shared" si="3"/>
        <v/>
      </c>
      <c r="S33" s="525" t="str">
        <f t="shared" si="4"/>
        <v/>
      </c>
      <c r="T33" s="525" t="str">
        <f t="shared" si="5"/>
        <v>X</v>
      </c>
      <c r="U33" s="1552"/>
      <c r="V33" s="1548" t="str">
        <f t="shared" si="6"/>
        <v/>
      </c>
      <c r="W33" s="525" t="str">
        <f t="shared" si="7"/>
        <v/>
      </c>
      <c r="X33" s="525" t="str">
        <f t="shared" si="8"/>
        <v>X</v>
      </c>
      <c r="Y33" s="1552"/>
    </row>
    <row r="34" spans="2:25" ht="14.5">
      <c r="B34" s="2483"/>
      <c r="C34" s="147" t="s">
        <v>984</v>
      </c>
      <c r="D34" s="47"/>
      <c r="E34" s="1775"/>
      <c r="F34" s="1775"/>
      <c r="G34" s="1776"/>
      <c r="H34" s="117"/>
      <c r="I34" s="117"/>
      <c r="K34" s="3667"/>
      <c r="L34" s="3668"/>
      <c r="M34" s="3669"/>
      <c r="N34" s="1548" t="str">
        <f t="shared" si="0"/>
        <v/>
      </c>
      <c r="O34" s="525" t="str">
        <f t="shared" si="1"/>
        <v/>
      </c>
      <c r="P34" s="525" t="str">
        <f t="shared" si="2"/>
        <v>X</v>
      </c>
      <c r="Q34" s="1552"/>
      <c r="R34" s="1548" t="str">
        <f t="shared" si="3"/>
        <v/>
      </c>
      <c r="S34" s="525" t="str">
        <f t="shared" si="4"/>
        <v/>
      </c>
      <c r="T34" s="525" t="str">
        <f t="shared" si="5"/>
        <v>X</v>
      </c>
      <c r="U34" s="1552"/>
      <c r="V34" s="1548" t="str">
        <f t="shared" si="6"/>
        <v/>
      </c>
      <c r="W34" s="525" t="str">
        <f t="shared" si="7"/>
        <v/>
      </c>
      <c r="X34" s="525" t="str">
        <f t="shared" si="8"/>
        <v>X</v>
      </c>
      <c r="Y34" s="1552"/>
    </row>
    <row r="35" spans="2:25" ht="14.5">
      <c r="B35" s="2483"/>
      <c r="C35" s="147" t="s">
        <v>985</v>
      </c>
      <c r="D35" s="47"/>
      <c r="E35" s="1775"/>
      <c r="F35" s="1775"/>
      <c r="G35" s="1776"/>
      <c r="H35" s="117"/>
      <c r="I35" s="117"/>
      <c r="K35" s="3667"/>
      <c r="L35" s="3668"/>
      <c r="M35" s="3669"/>
      <c r="N35" s="1548" t="str">
        <f t="shared" si="0"/>
        <v/>
      </c>
      <c r="O35" s="525" t="str">
        <f t="shared" si="1"/>
        <v/>
      </c>
      <c r="P35" s="525" t="str">
        <f t="shared" si="2"/>
        <v>X</v>
      </c>
      <c r="Q35" s="1552"/>
      <c r="R35" s="1548" t="str">
        <f t="shared" si="3"/>
        <v/>
      </c>
      <c r="S35" s="525" t="str">
        <f t="shared" si="4"/>
        <v/>
      </c>
      <c r="T35" s="525" t="str">
        <f t="shared" si="5"/>
        <v>X</v>
      </c>
      <c r="U35" s="1552"/>
      <c r="V35" s="1548" t="str">
        <f t="shared" si="6"/>
        <v/>
      </c>
      <c r="W35" s="525" t="str">
        <f t="shared" si="7"/>
        <v/>
      </c>
      <c r="X35" s="525" t="str">
        <f t="shared" si="8"/>
        <v>X</v>
      </c>
      <c r="Y35" s="1552"/>
    </row>
    <row r="36" spans="2:25" ht="14.5">
      <c r="B36" s="2483"/>
      <c r="C36" s="147" t="s">
        <v>986</v>
      </c>
      <c r="D36" s="47"/>
      <c r="E36" s="1775"/>
      <c r="F36" s="1775"/>
      <c r="G36" s="1776"/>
      <c r="H36" s="117"/>
      <c r="I36" s="117"/>
      <c r="K36" s="3667"/>
      <c r="L36" s="3668"/>
      <c r="M36" s="3669"/>
      <c r="N36" s="1548" t="str">
        <f t="shared" si="0"/>
        <v/>
      </c>
      <c r="O36" s="525" t="str">
        <f t="shared" si="1"/>
        <v/>
      </c>
      <c r="P36" s="525" t="str">
        <f t="shared" si="2"/>
        <v>X</v>
      </c>
      <c r="Q36" s="1552"/>
      <c r="R36" s="1548" t="str">
        <f t="shared" si="3"/>
        <v/>
      </c>
      <c r="S36" s="525" t="str">
        <f t="shared" si="4"/>
        <v/>
      </c>
      <c r="T36" s="525" t="str">
        <f t="shared" si="5"/>
        <v>X</v>
      </c>
      <c r="U36" s="1552"/>
      <c r="V36" s="1548" t="str">
        <f t="shared" si="6"/>
        <v/>
      </c>
      <c r="W36" s="525" t="str">
        <f t="shared" si="7"/>
        <v/>
      </c>
      <c r="X36" s="525" t="str">
        <f t="shared" si="8"/>
        <v>X</v>
      </c>
      <c r="Y36" s="1552"/>
    </row>
    <row r="37" spans="2:25" ht="14.5">
      <c r="B37" s="2483"/>
      <c r="C37" s="147" t="s">
        <v>987</v>
      </c>
      <c r="D37" s="47"/>
      <c r="E37" s="1775"/>
      <c r="F37" s="1775"/>
      <c r="G37" s="1776"/>
      <c r="H37" s="117"/>
      <c r="I37" s="117"/>
      <c r="K37" s="3667"/>
      <c r="L37" s="3668"/>
      <c r="M37" s="3669"/>
      <c r="N37" s="1548" t="str">
        <f t="shared" si="0"/>
        <v/>
      </c>
      <c r="O37" s="525" t="str">
        <f t="shared" si="1"/>
        <v/>
      </c>
      <c r="P37" s="525" t="str">
        <f t="shared" si="2"/>
        <v>X</v>
      </c>
      <c r="Q37" s="1552"/>
      <c r="R37" s="1548" t="str">
        <f t="shared" si="3"/>
        <v/>
      </c>
      <c r="S37" s="525" t="str">
        <f t="shared" si="4"/>
        <v/>
      </c>
      <c r="T37" s="525" t="str">
        <f t="shared" si="5"/>
        <v>X</v>
      </c>
      <c r="U37" s="1552"/>
      <c r="V37" s="1548" t="str">
        <f t="shared" si="6"/>
        <v/>
      </c>
      <c r="W37" s="525" t="str">
        <f t="shared" si="7"/>
        <v/>
      </c>
      <c r="X37" s="525" t="str">
        <f t="shared" si="8"/>
        <v>X</v>
      </c>
      <c r="Y37" s="1552"/>
    </row>
    <row r="38" spans="2:25" ht="14.5">
      <c r="B38" s="2483"/>
      <c r="C38" s="147" t="s">
        <v>988</v>
      </c>
      <c r="D38" s="47"/>
      <c r="E38" s="1775"/>
      <c r="F38" s="1775"/>
      <c r="G38" s="1776"/>
      <c r="H38" s="117"/>
      <c r="I38" s="117"/>
      <c r="K38" s="3667"/>
      <c r="L38" s="3668"/>
      <c r="M38" s="3669"/>
      <c r="N38" s="1548" t="str">
        <f t="shared" si="0"/>
        <v/>
      </c>
      <c r="O38" s="525" t="str">
        <f t="shared" si="1"/>
        <v/>
      </c>
      <c r="P38" s="525" t="str">
        <f t="shared" si="2"/>
        <v>X</v>
      </c>
      <c r="Q38" s="1552"/>
      <c r="R38" s="1548" t="str">
        <f t="shared" si="3"/>
        <v/>
      </c>
      <c r="S38" s="525" t="str">
        <f t="shared" si="4"/>
        <v/>
      </c>
      <c r="T38" s="525" t="str">
        <f t="shared" si="5"/>
        <v>X</v>
      </c>
      <c r="U38" s="1552"/>
      <c r="V38" s="1548" t="str">
        <f t="shared" si="6"/>
        <v/>
      </c>
      <c r="W38" s="525" t="str">
        <f t="shared" si="7"/>
        <v/>
      </c>
      <c r="X38" s="525" t="str">
        <f t="shared" si="8"/>
        <v>X</v>
      </c>
      <c r="Y38" s="1552"/>
    </row>
    <row r="39" spans="2:25" ht="14.5">
      <c r="B39" s="2483"/>
      <c r="C39" s="147" t="s">
        <v>989</v>
      </c>
      <c r="D39" s="47"/>
      <c r="E39" s="1775"/>
      <c r="F39" s="1775"/>
      <c r="G39" s="1776"/>
      <c r="H39" s="117"/>
      <c r="I39" s="117"/>
      <c r="K39" s="3667"/>
      <c r="L39" s="3668"/>
      <c r="M39" s="3669"/>
      <c r="N39" s="1548" t="str">
        <f t="shared" si="0"/>
        <v/>
      </c>
      <c r="O39" s="525" t="str">
        <f t="shared" si="1"/>
        <v/>
      </c>
      <c r="P39" s="525" t="str">
        <f t="shared" si="2"/>
        <v>X</v>
      </c>
      <c r="Q39" s="1552"/>
      <c r="R39" s="1548" t="str">
        <f t="shared" si="3"/>
        <v/>
      </c>
      <c r="S39" s="525" t="str">
        <f t="shared" si="4"/>
        <v/>
      </c>
      <c r="T39" s="525" t="str">
        <f t="shared" si="5"/>
        <v>X</v>
      </c>
      <c r="U39" s="1552"/>
      <c r="V39" s="1548" t="str">
        <f t="shared" si="6"/>
        <v/>
      </c>
      <c r="W39" s="525" t="str">
        <f t="shared" si="7"/>
        <v/>
      </c>
      <c r="X39" s="525" t="str">
        <f t="shared" si="8"/>
        <v>X</v>
      </c>
      <c r="Y39" s="1552"/>
    </row>
    <row r="40" spans="2:25" ht="14.5">
      <c r="B40" s="2483"/>
      <c r="C40" s="147" t="s">
        <v>990</v>
      </c>
      <c r="D40" s="47"/>
      <c r="E40" s="1775"/>
      <c r="F40" s="1775"/>
      <c r="G40" s="1776"/>
      <c r="H40" s="117"/>
      <c r="I40" s="117"/>
      <c r="K40" s="3667"/>
      <c r="L40" s="3668"/>
      <c r="M40" s="3669"/>
      <c r="N40" s="1548" t="str">
        <f t="shared" si="0"/>
        <v/>
      </c>
      <c r="O40" s="525" t="str">
        <f t="shared" si="1"/>
        <v/>
      </c>
      <c r="P40" s="525" t="str">
        <f t="shared" si="2"/>
        <v>X</v>
      </c>
      <c r="Q40" s="1552"/>
      <c r="R40" s="1548" t="str">
        <f t="shared" si="3"/>
        <v/>
      </c>
      <c r="S40" s="525" t="str">
        <f t="shared" si="4"/>
        <v/>
      </c>
      <c r="T40" s="525" t="str">
        <f t="shared" si="5"/>
        <v>X</v>
      </c>
      <c r="U40" s="1552"/>
      <c r="V40" s="1548" t="str">
        <f t="shared" si="6"/>
        <v/>
      </c>
      <c r="W40" s="525" t="str">
        <f t="shared" si="7"/>
        <v/>
      </c>
      <c r="X40" s="525" t="str">
        <f t="shared" si="8"/>
        <v>X</v>
      </c>
      <c r="Y40" s="1552"/>
    </row>
    <row r="41" spans="2:25" ht="14.5">
      <c r="B41" s="2483"/>
      <c r="C41" s="147" t="s">
        <v>991</v>
      </c>
      <c r="D41" s="47"/>
      <c r="E41" s="1775"/>
      <c r="F41" s="1775"/>
      <c r="G41" s="1776"/>
      <c r="H41" s="117"/>
      <c r="I41" s="117"/>
      <c r="K41" s="3667"/>
      <c r="L41" s="3668"/>
      <c r="M41" s="3669"/>
      <c r="N41" s="1548" t="str">
        <f t="shared" si="0"/>
        <v/>
      </c>
      <c r="O41" s="525" t="str">
        <f t="shared" si="1"/>
        <v/>
      </c>
      <c r="P41" s="525" t="str">
        <f t="shared" si="2"/>
        <v>X</v>
      </c>
      <c r="Q41" s="1552"/>
      <c r="R41" s="1548" t="str">
        <f t="shared" si="3"/>
        <v/>
      </c>
      <c r="S41" s="525" t="str">
        <f t="shared" si="4"/>
        <v/>
      </c>
      <c r="T41" s="525" t="str">
        <f t="shared" si="5"/>
        <v>X</v>
      </c>
      <c r="U41" s="1552"/>
      <c r="V41" s="1548" t="str">
        <f t="shared" si="6"/>
        <v/>
      </c>
      <c r="W41" s="525" t="str">
        <f t="shared" si="7"/>
        <v/>
      </c>
      <c r="X41" s="525" t="str">
        <f t="shared" si="8"/>
        <v>X</v>
      </c>
      <c r="Y41" s="1552"/>
    </row>
    <row r="42" spans="2:25" ht="14.5">
      <c r="B42" s="2483"/>
      <c r="C42" s="147" t="s">
        <v>992</v>
      </c>
      <c r="D42" s="47"/>
      <c r="E42" s="1775"/>
      <c r="F42" s="1775"/>
      <c r="G42" s="1776"/>
      <c r="H42" s="117"/>
      <c r="I42" s="117"/>
      <c r="K42" s="3667"/>
      <c r="L42" s="3668"/>
      <c r="M42" s="3669"/>
      <c r="N42" s="1548" t="str">
        <f t="shared" si="0"/>
        <v/>
      </c>
      <c r="O42" s="525" t="str">
        <f t="shared" si="1"/>
        <v/>
      </c>
      <c r="P42" s="525" t="str">
        <f t="shared" si="2"/>
        <v>X</v>
      </c>
      <c r="Q42" s="1552"/>
      <c r="R42" s="1548" t="str">
        <f t="shared" si="3"/>
        <v/>
      </c>
      <c r="S42" s="525" t="str">
        <f t="shared" si="4"/>
        <v/>
      </c>
      <c r="T42" s="525" t="str">
        <f t="shared" si="5"/>
        <v>X</v>
      </c>
      <c r="U42" s="1552"/>
      <c r="V42" s="1548" t="str">
        <f t="shared" si="6"/>
        <v/>
      </c>
      <c r="W42" s="525" t="str">
        <f t="shared" si="7"/>
        <v/>
      </c>
      <c r="X42" s="525" t="str">
        <f t="shared" si="8"/>
        <v>X</v>
      </c>
      <c r="Y42" s="1552"/>
    </row>
    <row r="43" spans="2:25" ht="14.5">
      <c r="B43" s="2483"/>
      <c r="C43" s="148" t="s">
        <v>8</v>
      </c>
      <c r="D43" s="48"/>
      <c r="E43" s="1777"/>
      <c r="F43" s="1777"/>
      <c r="G43" s="1778"/>
      <c r="H43" s="117"/>
      <c r="I43" s="117"/>
      <c r="K43" s="3670"/>
      <c r="L43" s="3671"/>
      <c r="M43" s="3672"/>
      <c r="N43" s="1549" t="str">
        <f t="shared" si="0"/>
        <v/>
      </c>
      <c r="O43" s="1544" t="str">
        <f t="shared" si="1"/>
        <v/>
      </c>
      <c r="P43" s="1544" t="str">
        <f t="shared" si="2"/>
        <v>X</v>
      </c>
      <c r="Q43" s="1553"/>
      <c r="R43" s="1549" t="str">
        <f t="shared" si="3"/>
        <v/>
      </c>
      <c r="S43" s="1544" t="str">
        <f t="shared" si="4"/>
        <v/>
      </c>
      <c r="T43" s="1544" t="str">
        <f t="shared" si="5"/>
        <v>X</v>
      </c>
      <c r="U43" s="1553"/>
      <c r="V43" s="1549" t="str">
        <f t="shared" si="6"/>
        <v/>
      </c>
      <c r="W43" s="1544" t="str">
        <f t="shared" si="7"/>
        <v/>
      </c>
      <c r="X43" s="1544" t="str">
        <f t="shared" si="8"/>
        <v>X</v>
      </c>
      <c r="Y43" s="1553"/>
    </row>
    <row r="44" spans="2:25" ht="14.5">
      <c r="B44" s="2483"/>
      <c r="C44" s="2484" t="s">
        <v>953</v>
      </c>
      <c r="D44" s="142"/>
      <c r="E44" s="2005">
        <f>SUM(E13:E43)</f>
        <v>0</v>
      </c>
      <c r="F44" s="2005">
        <f>SUM(F13:F43)</f>
        <v>0</v>
      </c>
      <c r="G44" s="2005">
        <f>SUM(G13:G43)</f>
        <v>0</v>
      </c>
      <c r="H44" s="117"/>
      <c r="I44" s="117"/>
    </row>
    <row r="45" spans="2:25" ht="14.5">
      <c r="B45" s="2483"/>
      <c r="C45" s="2482" t="s">
        <v>3564</v>
      </c>
      <c r="D45" s="60" t="s">
        <v>1192</v>
      </c>
      <c r="E45" s="134" t="s">
        <v>757</v>
      </c>
      <c r="F45" s="64" t="s">
        <v>1224</v>
      </c>
      <c r="G45" s="64" t="s">
        <v>1224</v>
      </c>
      <c r="H45" s="117"/>
      <c r="I45" s="117"/>
    </row>
    <row r="46" spans="2:25" ht="15.75" customHeight="1">
      <c r="B46" s="2483"/>
      <c r="C46" s="146" t="s">
        <v>617</v>
      </c>
      <c r="D46" s="46"/>
      <c r="E46" s="1773"/>
      <c r="F46" s="1773"/>
      <c r="G46" s="1774"/>
      <c r="H46" s="117"/>
      <c r="I46" s="117"/>
      <c r="K46" s="3673"/>
      <c r="L46" s="3674"/>
      <c r="M46" s="3675"/>
      <c r="N46" s="1844" t="str">
        <f t="shared" si="0"/>
        <v/>
      </c>
      <c r="O46" s="1845" t="str">
        <f t="shared" si="1"/>
        <v/>
      </c>
      <c r="P46" s="1845" t="str">
        <f t="shared" si="2"/>
        <v>X</v>
      </c>
      <c r="Q46" s="1863"/>
      <c r="R46" s="1844" t="str">
        <f t="shared" si="3"/>
        <v/>
      </c>
      <c r="S46" s="1845" t="str">
        <f t="shared" si="4"/>
        <v/>
      </c>
      <c r="T46" s="1845" t="str">
        <f t="shared" si="5"/>
        <v>X</v>
      </c>
      <c r="U46" s="1863"/>
      <c r="V46" s="1844" t="str">
        <f t="shared" ref="V46:V51" si="9">IF(ISNONTEXT(G46)=TRUE,"","X")</f>
        <v/>
      </c>
      <c r="W46" s="1845" t="str">
        <f t="shared" si="7"/>
        <v/>
      </c>
      <c r="X46" s="1845" t="str">
        <f t="shared" si="8"/>
        <v>X</v>
      </c>
      <c r="Y46" s="1863"/>
    </row>
    <row r="47" spans="2:25" ht="14.5">
      <c r="B47" s="2483"/>
      <c r="C47" s="147" t="s">
        <v>618</v>
      </c>
      <c r="D47" s="47"/>
      <c r="E47" s="1775"/>
      <c r="F47" s="1775"/>
      <c r="G47" s="1776"/>
      <c r="H47" s="117"/>
      <c r="I47" s="117"/>
      <c r="K47" s="3667"/>
      <c r="L47" s="3668"/>
      <c r="M47" s="3669"/>
      <c r="N47" s="1548" t="str">
        <f t="shared" si="0"/>
        <v/>
      </c>
      <c r="O47" s="525" t="str">
        <f t="shared" si="1"/>
        <v/>
      </c>
      <c r="P47" s="525" t="str">
        <f t="shared" si="2"/>
        <v>X</v>
      </c>
      <c r="Q47" s="1552"/>
      <c r="R47" s="1548" t="str">
        <f t="shared" si="3"/>
        <v/>
      </c>
      <c r="S47" s="525" t="str">
        <f t="shared" si="4"/>
        <v/>
      </c>
      <c r="T47" s="525" t="str">
        <f t="shared" si="5"/>
        <v>X</v>
      </c>
      <c r="U47" s="1552"/>
      <c r="V47" s="1548" t="str">
        <f t="shared" si="9"/>
        <v/>
      </c>
      <c r="W47" s="525" t="str">
        <f t="shared" si="7"/>
        <v/>
      </c>
      <c r="X47" s="525" t="str">
        <f t="shared" si="8"/>
        <v>X</v>
      </c>
      <c r="Y47" s="1552"/>
    </row>
    <row r="48" spans="2:25" ht="14.5">
      <c r="B48" s="2483"/>
      <c r="C48" s="147" t="s">
        <v>619</v>
      </c>
      <c r="D48" s="47"/>
      <c r="E48" s="1775"/>
      <c r="F48" s="1775"/>
      <c r="G48" s="1776"/>
      <c r="H48" s="117"/>
      <c r="I48" s="117"/>
      <c r="K48" s="3667"/>
      <c r="L48" s="3668"/>
      <c r="M48" s="3669"/>
      <c r="N48" s="1548" t="str">
        <f t="shared" si="0"/>
        <v/>
      </c>
      <c r="O48" s="525" t="str">
        <f t="shared" si="1"/>
        <v/>
      </c>
      <c r="P48" s="525" t="str">
        <f t="shared" si="2"/>
        <v>X</v>
      </c>
      <c r="Q48" s="1552"/>
      <c r="R48" s="1548" t="str">
        <f t="shared" si="3"/>
        <v/>
      </c>
      <c r="S48" s="525" t="str">
        <f t="shared" si="4"/>
        <v/>
      </c>
      <c r="T48" s="525" t="str">
        <f t="shared" si="5"/>
        <v>X</v>
      </c>
      <c r="U48" s="1552"/>
      <c r="V48" s="1548" t="str">
        <f t="shared" si="9"/>
        <v/>
      </c>
      <c r="W48" s="525" t="str">
        <f t="shared" si="7"/>
        <v/>
      </c>
      <c r="X48" s="525" t="str">
        <f t="shared" si="8"/>
        <v>X</v>
      </c>
      <c r="Y48" s="1552"/>
    </row>
    <row r="49" spans="2:25" ht="14.5">
      <c r="B49" s="2483"/>
      <c r="C49" s="147" t="s">
        <v>620</v>
      </c>
      <c r="D49" s="47"/>
      <c r="E49" s="1775"/>
      <c r="F49" s="1775"/>
      <c r="G49" s="1776"/>
      <c r="H49" s="117"/>
      <c r="I49" s="117"/>
      <c r="K49" s="3667"/>
      <c r="L49" s="3668"/>
      <c r="M49" s="3669"/>
      <c r="N49" s="1548" t="str">
        <f t="shared" si="0"/>
        <v/>
      </c>
      <c r="O49" s="525" t="str">
        <f t="shared" si="1"/>
        <v/>
      </c>
      <c r="P49" s="525" t="str">
        <f t="shared" si="2"/>
        <v>X</v>
      </c>
      <c r="Q49" s="1552"/>
      <c r="R49" s="1548" t="str">
        <f t="shared" si="3"/>
        <v/>
      </c>
      <c r="S49" s="525" t="str">
        <f t="shared" si="4"/>
        <v/>
      </c>
      <c r="T49" s="525" t="str">
        <f t="shared" si="5"/>
        <v>X</v>
      </c>
      <c r="U49" s="1552"/>
      <c r="V49" s="1548" t="str">
        <f t="shared" si="9"/>
        <v/>
      </c>
      <c r="W49" s="525" t="str">
        <f t="shared" si="7"/>
        <v/>
      </c>
      <c r="X49" s="525" t="str">
        <f t="shared" si="8"/>
        <v>X</v>
      </c>
      <c r="Y49" s="1552"/>
    </row>
    <row r="50" spans="2:25" ht="14.5">
      <c r="B50" s="2483"/>
      <c r="C50" s="147" t="s">
        <v>621</v>
      </c>
      <c r="D50" s="47"/>
      <c r="E50" s="1775"/>
      <c r="F50" s="1775"/>
      <c r="G50" s="1776"/>
      <c r="H50" s="117"/>
      <c r="I50" s="117"/>
      <c r="K50" s="3667"/>
      <c r="L50" s="3668"/>
      <c r="M50" s="3669"/>
      <c r="N50" s="1548" t="str">
        <f t="shared" si="0"/>
        <v/>
      </c>
      <c r="O50" s="525" t="str">
        <f t="shared" si="1"/>
        <v/>
      </c>
      <c r="P50" s="525" t="str">
        <f t="shared" si="2"/>
        <v>X</v>
      </c>
      <c r="Q50" s="1552"/>
      <c r="R50" s="1548" t="str">
        <f t="shared" si="3"/>
        <v/>
      </c>
      <c r="S50" s="525" t="str">
        <f t="shared" si="4"/>
        <v/>
      </c>
      <c r="T50" s="525" t="str">
        <f t="shared" si="5"/>
        <v>X</v>
      </c>
      <c r="U50" s="1552"/>
      <c r="V50" s="1548" t="str">
        <f t="shared" si="9"/>
        <v/>
      </c>
      <c r="W50" s="525" t="str">
        <f t="shared" si="7"/>
        <v/>
      </c>
      <c r="X50" s="525" t="str">
        <f t="shared" si="8"/>
        <v>X</v>
      </c>
      <c r="Y50" s="1552"/>
    </row>
    <row r="51" spans="2:25" ht="14.5">
      <c r="B51" s="2483"/>
      <c r="C51" s="148" t="s">
        <v>622</v>
      </c>
      <c r="D51" s="48"/>
      <c r="E51" s="1777"/>
      <c r="F51" s="1777"/>
      <c r="G51" s="1778"/>
      <c r="H51" s="117"/>
      <c r="I51" s="117"/>
      <c r="K51" s="3670"/>
      <c r="L51" s="3671"/>
      <c r="M51" s="3672"/>
      <c r="N51" s="1549" t="str">
        <f t="shared" si="0"/>
        <v/>
      </c>
      <c r="O51" s="1544" t="str">
        <f t="shared" si="1"/>
        <v/>
      </c>
      <c r="P51" s="1544" t="str">
        <f t="shared" si="2"/>
        <v>X</v>
      </c>
      <c r="Q51" s="1553"/>
      <c r="R51" s="1549" t="str">
        <f t="shared" si="3"/>
        <v/>
      </c>
      <c r="S51" s="1544" t="str">
        <f t="shared" si="4"/>
        <v/>
      </c>
      <c r="T51" s="1544" t="str">
        <f t="shared" si="5"/>
        <v>X</v>
      </c>
      <c r="U51" s="1553"/>
      <c r="V51" s="1549" t="str">
        <f t="shared" si="9"/>
        <v/>
      </c>
      <c r="W51" s="1544" t="str">
        <f t="shared" si="7"/>
        <v/>
      </c>
      <c r="X51" s="1544" t="str">
        <f t="shared" si="8"/>
        <v>X</v>
      </c>
      <c r="Y51" s="1553"/>
    </row>
    <row r="52" spans="2:25" ht="14.5">
      <c r="B52" s="2483"/>
      <c r="C52" s="2484" t="s">
        <v>954</v>
      </c>
      <c r="D52" s="142"/>
      <c r="E52" s="2005">
        <f>SUM(E46:E51)</f>
        <v>0</v>
      </c>
      <c r="F52" s="2005">
        <f t="shared" ref="F52:G52" si="10">SUM(F46:F51)</f>
        <v>0</v>
      </c>
      <c r="G52" s="2005">
        <f t="shared" si="10"/>
        <v>0</v>
      </c>
      <c r="H52" s="117"/>
      <c r="I52" s="117"/>
    </row>
    <row r="53" spans="2:25" ht="14.5">
      <c r="B53" s="2483"/>
      <c r="C53" s="2482" t="s">
        <v>3565</v>
      </c>
      <c r="D53" s="60" t="s">
        <v>1192</v>
      </c>
      <c r="E53" s="134" t="s">
        <v>757</v>
      </c>
      <c r="F53" s="64" t="s">
        <v>1224</v>
      </c>
      <c r="G53" s="64" t="s">
        <v>1224</v>
      </c>
      <c r="H53" s="117"/>
      <c r="I53" s="117"/>
    </row>
    <row r="54" spans="2:25" ht="14.5">
      <c r="B54" s="2483"/>
      <c r="C54" s="146" t="s">
        <v>617</v>
      </c>
      <c r="D54" s="46"/>
      <c r="E54" s="1773"/>
      <c r="F54" s="1773"/>
      <c r="G54" s="1774"/>
      <c r="H54" s="117"/>
      <c r="I54" s="117"/>
      <c r="K54" s="3673"/>
      <c r="L54" s="3674"/>
      <c r="M54" s="3675"/>
      <c r="N54" s="1547" t="str">
        <f t="shared" ref="N54:N117" si="11">IF(ISNONTEXT(E54)=TRUE,"","X")</f>
        <v/>
      </c>
      <c r="O54" s="1540" t="str">
        <f t="shared" ref="O54:O117" si="12">IF(E54&gt;=0=TRUE,"","X")</f>
        <v/>
      </c>
      <c r="P54" s="1540" t="str">
        <f t="shared" ref="P54:P117" si="13">IF(E54&lt;&gt;""=TRUE,"","X")</f>
        <v>X</v>
      </c>
      <c r="Q54" s="1551"/>
      <c r="R54" s="1547" t="str">
        <f t="shared" ref="R54:R117" si="14">IF(ISNONTEXT(F54)=TRUE,"","X")</f>
        <v/>
      </c>
      <c r="S54" s="1540" t="str">
        <f t="shared" ref="S54:S117" si="15">IF(F54&gt;=0=TRUE,"","X")</f>
        <v/>
      </c>
      <c r="T54" s="1540" t="str">
        <f t="shared" ref="T54:T117" si="16">IF(F54&lt;&gt;""=TRUE,"","X")</f>
        <v>X</v>
      </c>
      <c r="U54" s="1551"/>
      <c r="V54" s="1547" t="str">
        <f t="shared" ref="V54:V117" si="17">IF(ISNONTEXT(G54)=TRUE,"","X")</f>
        <v/>
      </c>
      <c r="W54" s="1540" t="str">
        <f t="shared" ref="W54:W117" si="18">IF(G54&gt;=0=TRUE,"","X")</f>
        <v/>
      </c>
      <c r="X54" s="1540" t="str">
        <f t="shared" ref="X54:X117" si="19">IF(G54&lt;&gt;""=TRUE,"","X")</f>
        <v>X</v>
      </c>
      <c r="Y54" s="1551"/>
    </row>
    <row r="55" spans="2:25" ht="15" customHeight="1">
      <c r="B55" s="2483"/>
      <c r="C55" s="147" t="s">
        <v>618</v>
      </c>
      <c r="D55" s="47"/>
      <c r="E55" s="1775"/>
      <c r="F55" s="1775"/>
      <c r="G55" s="1776"/>
      <c r="H55" s="117"/>
      <c r="I55" s="117"/>
      <c r="K55" s="3667"/>
      <c r="L55" s="3668"/>
      <c r="M55" s="3669"/>
      <c r="N55" s="1548" t="str">
        <f t="shared" si="11"/>
        <v/>
      </c>
      <c r="O55" s="525" t="str">
        <f t="shared" si="12"/>
        <v/>
      </c>
      <c r="P55" s="525" t="str">
        <f t="shared" si="13"/>
        <v>X</v>
      </c>
      <c r="Q55" s="1552"/>
      <c r="R55" s="1548" t="str">
        <f t="shared" si="14"/>
        <v/>
      </c>
      <c r="S55" s="525" t="str">
        <f t="shared" si="15"/>
        <v/>
      </c>
      <c r="T55" s="525" t="str">
        <f t="shared" si="16"/>
        <v>X</v>
      </c>
      <c r="U55" s="1552"/>
      <c r="V55" s="1548" t="str">
        <f t="shared" si="17"/>
        <v/>
      </c>
      <c r="W55" s="525" t="str">
        <f t="shared" si="18"/>
        <v/>
      </c>
      <c r="X55" s="525" t="str">
        <f t="shared" si="19"/>
        <v>X</v>
      </c>
      <c r="Y55" s="1552"/>
    </row>
    <row r="56" spans="2:25" ht="15" customHeight="1">
      <c r="B56" s="2483"/>
      <c r="C56" s="147" t="s">
        <v>619</v>
      </c>
      <c r="D56" s="47"/>
      <c r="E56" s="1775"/>
      <c r="F56" s="1775"/>
      <c r="G56" s="1776"/>
      <c r="H56" s="117"/>
      <c r="I56" s="117"/>
      <c r="K56" s="3667"/>
      <c r="L56" s="3668"/>
      <c r="M56" s="3669"/>
      <c r="N56" s="1548" t="str">
        <f t="shared" si="11"/>
        <v/>
      </c>
      <c r="O56" s="525" t="str">
        <f t="shared" si="12"/>
        <v/>
      </c>
      <c r="P56" s="525" t="str">
        <f t="shared" si="13"/>
        <v>X</v>
      </c>
      <c r="Q56" s="1552"/>
      <c r="R56" s="1548" t="str">
        <f t="shared" si="14"/>
        <v/>
      </c>
      <c r="S56" s="525" t="str">
        <f t="shared" si="15"/>
        <v/>
      </c>
      <c r="T56" s="525" t="str">
        <f t="shared" si="16"/>
        <v>X</v>
      </c>
      <c r="U56" s="1552"/>
      <c r="V56" s="1548" t="str">
        <f t="shared" si="17"/>
        <v/>
      </c>
      <c r="W56" s="525" t="str">
        <f t="shared" si="18"/>
        <v/>
      </c>
      <c r="X56" s="525" t="str">
        <f t="shared" si="19"/>
        <v>X</v>
      </c>
      <c r="Y56" s="1552"/>
    </row>
    <row r="57" spans="2:25" ht="15" customHeight="1">
      <c r="B57" s="2483"/>
      <c r="C57" s="147" t="s">
        <v>620</v>
      </c>
      <c r="D57" s="47"/>
      <c r="E57" s="1775"/>
      <c r="F57" s="1775"/>
      <c r="G57" s="1776"/>
      <c r="H57" s="117"/>
      <c r="I57" s="117"/>
      <c r="K57" s="3667"/>
      <c r="L57" s="3668"/>
      <c r="M57" s="3669"/>
      <c r="N57" s="1548" t="str">
        <f t="shared" si="11"/>
        <v/>
      </c>
      <c r="O57" s="525" t="str">
        <f t="shared" si="12"/>
        <v/>
      </c>
      <c r="P57" s="525" t="str">
        <f t="shared" si="13"/>
        <v>X</v>
      </c>
      <c r="Q57" s="1552"/>
      <c r="R57" s="1548" t="str">
        <f t="shared" si="14"/>
        <v/>
      </c>
      <c r="S57" s="525" t="str">
        <f t="shared" si="15"/>
        <v/>
      </c>
      <c r="T57" s="525" t="str">
        <f t="shared" si="16"/>
        <v>X</v>
      </c>
      <c r="U57" s="1552"/>
      <c r="V57" s="1548" t="str">
        <f t="shared" si="17"/>
        <v/>
      </c>
      <c r="W57" s="525" t="str">
        <f t="shared" si="18"/>
        <v/>
      </c>
      <c r="X57" s="525" t="str">
        <f t="shared" si="19"/>
        <v>X</v>
      </c>
      <c r="Y57" s="1552"/>
    </row>
    <row r="58" spans="2:25" ht="15" customHeight="1">
      <c r="B58" s="2483"/>
      <c r="C58" s="147" t="s">
        <v>621</v>
      </c>
      <c r="D58" s="47"/>
      <c r="E58" s="1775"/>
      <c r="F58" s="1775"/>
      <c r="G58" s="1776"/>
      <c r="H58" s="117"/>
      <c r="I58" s="117"/>
      <c r="K58" s="3667"/>
      <c r="L58" s="3668"/>
      <c r="M58" s="3669"/>
      <c r="N58" s="1548" t="str">
        <f t="shared" si="11"/>
        <v/>
      </c>
      <c r="O58" s="525" t="str">
        <f t="shared" si="12"/>
        <v/>
      </c>
      <c r="P58" s="525" t="str">
        <f t="shared" si="13"/>
        <v>X</v>
      </c>
      <c r="Q58" s="1552"/>
      <c r="R58" s="1548" t="str">
        <f t="shared" si="14"/>
        <v/>
      </c>
      <c r="S58" s="525" t="str">
        <f t="shared" si="15"/>
        <v/>
      </c>
      <c r="T58" s="525" t="str">
        <f t="shared" si="16"/>
        <v>X</v>
      </c>
      <c r="U58" s="1552"/>
      <c r="V58" s="1548" t="str">
        <f t="shared" si="17"/>
        <v/>
      </c>
      <c r="W58" s="525" t="str">
        <f t="shared" si="18"/>
        <v/>
      </c>
      <c r="X58" s="525" t="str">
        <f t="shared" si="19"/>
        <v>X</v>
      </c>
      <c r="Y58" s="1552"/>
    </row>
    <row r="59" spans="2:25" ht="15" customHeight="1">
      <c r="B59" s="2483"/>
      <c r="C59" s="147" t="s">
        <v>622</v>
      </c>
      <c r="D59" s="47"/>
      <c r="E59" s="1775"/>
      <c r="F59" s="1775"/>
      <c r="G59" s="1776"/>
      <c r="H59" s="117"/>
      <c r="I59" s="117"/>
      <c r="K59" s="3667"/>
      <c r="L59" s="3668"/>
      <c r="M59" s="3669"/>
      <c r="N59" s="1548" t="str">
        <f t="shared" si="11"/>
        <v/>
      </c>
      <c r="O59" s="525" t="str">
        <f t="shared" si="12"/>
        <v/>
      </c>
      <c r="P59" s="525" t="str">
        <f t="shared" si="13"/>
        <v>X</v>
      </c>
      <c r="Q59" s="1552"/>
      <c r="R59" s="1548" t="str">
        <f t="shared" si="14"/>
        <v/>
      </c>
      <c r="S59" s="525" t="str">
        <f t="shared" si="15"/>
        <v/>
      </c>
      <c r="T59" s="525" t="str">
        <f t="shared" si="16"/>
        <v>X</v>
      </c>
      <c r="U59" s="1552"/>
      <c r="V59" s="1548" t="str">
        <f t="shared" si="17"/>
        <v/>
      </c>
      <c r="W59" s="525" t="str">
        <f t="shared" si="18"/>
        <v/>
      </c>
      <c r="X59" s="525" t="str">
        <f t="shared" si="19"/>
        <v>X</v>
      </c>
      <c r="Y59" s="1552"/>
    </row>
    <row r="60" spans="2:25" ht="15.75" customHeight="1">
      <c r="B60" s="2483"/>
      <c r="C60" s="148" t="s">
        <v>8</v>
      </c>
      <c r="D60" s="48"/>
      <c r="E60" s="1777"/>
      <c r="F60" s="1777"/>
      <c r="G60" s="1778"/>
      <c r="H60" s="117"/>
      <c r="I60" s="117"/>
      <c r="K60" s="3670"/>
      <c r="L60" s="3671"/>
      <c r="M60" s="3672"/>
      <c r="N60" s="1549" t="str">
        <f t="shared" si="11"/>
        <v/>
      </c>
      <c r="O60" s="1544" t="str">
        <f t="shared" si="12"/>
        <v/>
      </c>
      <c r="P60" s="1544" t="str">
        <f t="shared" si="13"/>
        <v>X</v>
      </c>
      <c r="Q60" s="1553"/>
      <c r="R60" s="1549" t="str">
        <f t="shared" si="14"/>
        <v/>
      </c>
      <c r="S60" s="1544" t="str">
        <f t="shared" si="15"/>
        <v/>
      </c>
      <c r="T60" s="1544" t="str">
        <f t="shared" si="16"/>
        <v>X</v>
      </c>
      <c r="U60" s="1553"/>
      <c r="V60" s="1549" t="str">
        <f t="shared" si="17"/>
        <v/>
      </c>
      <c r="W60" s="1544" t="str">
        <f t="shared" si="18"/>
        <v/>
      </c>
      <c r="X60" s="1544" t="str">
        <f t="shared" si="19"/>
        <v>X</v>
      </c>
      <c r="Y60" s="1553"/>
    </row>
    <row r="61" spans="2:25" ht="14.5">
      <c r="B61" s="2483"/>
      <c r="C61" s="2484" t="s">
        <v>955</v>
      </c>
      <c r="D61" s="142"/>
      <c r="E61" s="2005">
        <f>SUM(E54:E60)</f>
        <v>0</v>
      </c>
      <c r="F61" s="2005">
        <f t="shared" ref="F61:G61" si="20">SUM(F54:F60)</f>
        <v>0</v>
      </c>
      <c r="G61" s="2005">
        <f t="shared" si="20"/>
        <v>0</v>
      </c>
      <c r="H61" s="117"/>
      <c r="I61" s="117"/>
    </row>
    <row r="62" spans="2:25" ht="14.5">
      <c r="C62" s="232" t="s">
        <v>3449</v>
      </c>
      <c r="D62" s="60" t="s">
        <v>1192</v>
      </c>
      <c r="E62" s="134" t="s">
        <v>757</v>
      </c>
      <c r="F62" s="64" t="s">
        <v>5</v>
      </c>
      <c r="G62" s="64" t="s">
        <v>1224</v>
      </c>
      <c r="H62" s="117"/>
      <c r="I62" s="117"/>
    </row>
    <row r="63" spans="2:25" ht="15.75" customHeight="1">
      <c r="C63" s="390" t="s">
        <v>617</v>
      </c>
      <c r="D63" s="46"/>
      <c r="E63" s="1773"/>
      <c r="F63" s="2485"/>
      <c r="G63" s="1774"/>
      <c r="H63" s="117"/>
      <c r="I63" s="117"/>
      <c r="K63" s="3673"/>
      <c r="L63" s="3674"/>
      <c r="M63" s="3675"/>
      <c r="N63" s="1844" t="str">
        <f t="shared" si="11"/>
        <v/>
      </c>
      <c r="O63" s="1845" t="str">
        <f t="shared" si="12"/>
        <v/>
      </c>
      <c r="P63" s="1845" t="str">
        <f t="shared" si="13"/>
        <v>X</v>
      </c>
      <c r="Q63" s="1863"/>
      <c r="R63" s="1844" t="str">
        <f t="shared" si="14"/>
        <v/>
      </c>
      <c r="S63" s="1845" t="str">
        <f t="shared" si="15"/>
        <v/>
      </c>
      <c r="T63" s="1845" t="str">
        <f t="shared" si="16"/>
        <v>X</v>
      </c>
      <c r="U63" s="1863"/>
      <c r="V63" s="1844" t="str">
        <f t="shared" si="17"/>
        <v/>
      </c>
      <c r="W63" s="1845" t="str">
        <f t="shared" si="18"/>
        <v/>
      </c>
      <c r="X63" s="1845" t="str">
        <f t="shared" si="19"/>
        <v>X</v>
      </c>
      <c r="Y63" s="1863"/>
    </row>
    <row r="64" spans="2:25" ht="14.5">
      <c r="C64" s="147" t="s">
        <v>618</v>
      </c>
      <c r="D64" s="47"/>
      <c r="E64" s="1775"/>
      <c r="F64" s="2486"/>
      <c r="G64" s="1776"/>
      <c r="H64" s="117"/>
      <c r="I64" s="117"/>
      <c r="K64" s="3667"/>
      <c r="L64" s="3668"/>
      <c r="M64" s="3669"/>
      <c r="N64" s="1548" t="str">
        <f t="shared" si="11"/>
        <v/>
      </c>
      <c r="O64" s="525" t="str">
        <f t="shared" si="12"/>
        <v/>
      </c>
      <c r="P64" s="525" t="str">
        <f t="shared" si="13"/>
        <v>X</v>
      </c>
      <c r="Q64" s="1552"/>
      <c r="R64" s="1548" t="str">
        <f t="shared" si="14"/>
        <v/>
      </c>
      <c r="S64" s="525" t="str">
        <f t="shared" si="15"/>
        <v/>
      </c>
      <c r="T64" s="525" t="str">
        <f t="shared" si="16"/>
        <v>X</v>
      </c>
      <c r="U64" s="1552"/>
      <c r="V64" s="1548" t="str">
        <f t="shared" si="17"/>
        <v/>
      </c>
      <c r="W64" s="525" t="str">
        <f t="shared" si="18"/>
        <v/>
      </c>
      <c r="X64" s="525" t="str">
        <f t="shared" si="19"/>
        <v>X</v>
      </c>
      <c r="Y64" s="1552"/>
    </row>
    <row r="65" spans="3:25" ht="14.5">
      <c r="C65" s="147" t="s">
        <v>1007</v>
      </c>
      <c r="D65" s="47"/>
      <c r="E65" s="1775"/>
      <c r="F65" s="2486"/>
      <c r="G65" s="1776"/>
      <c r="H65" s="117"/>
      <c r="I65" s="117"/>
      <c r="K65" s="3667"/>
      <c r="L65" s="3668"/>
      <c r="M65" s="3669"/>
      <c r="N65" s="1548" t="str">
        <f t="shared" si="11"/>
        <v/>
      </c>
      <c r="O65" s="525" t="str">
        <f t="shared" si="12"/>
        <v/>
      </c>
      <c r="P65" s="525" t="str">
        <f t="shared" si="13"/>
        <v>X</v>
      </c>
      <c r="Q65" s="1552"/>
      <c r="R65" s="1548" t="str">
        <f t="shared" si="14"/>
        <v/>
      </c>
      <c r="S65" s="525" t="str">
        <f t="shared" si="15"/>
        <v/>
      </c>
      <c r="T65" s="525" t="str">
        <f t="shared" si="16"/>
        <v>X</v>
      </c>
      <c r="U65" s="1552"/>
      <c r="V65" s="1548" t="str">
        <f t="shared" si="17"/>
        <v/>
      </c>
      <c r="W65" s="525" t="str">
        <f t="shared" si="18"/>
        <v/>
      </c>
      <c r="X65" s="525" t="str">
        <f t="shared" si="19"/>
        <v>X</v>
      </c>
      <c r="Y65" s="1552"/>
    </row>
    <row r="66" spans="3:25" ht="14.5">
      <c r="C66" s="147" t="s">
        <v>1008</v>
      </c>
      <c r="D66" s="47"/>
      <c r="E66" s="1775"/>
      <c r="F66" s="2486"/>
      <c r="G66" s="1776"/>
      <c r="H66" s="117"/>
      <c r="I66" s="117"/>
      <c r="K66" s="3667"/>
      <c r="L66" s="3668"/>
      <c r="M66" s="3669"/>
      <c r="N66" s="1548" t="str">
        <f t="shared" si="11"/>
        <v/>
      </c>
      <c r="O66" s="525" t="str">
        <f t="shared" si="12"/>
        <v/>
      </c>
      <c r="P66" s="525" t="str">
        <f t="shared" si="13"/>
        <v>X</v>
      </c>
      <c r="Q66" s="1552"/>
      <c r="R66" s="1548" t="str">
        <f t="shared" si="14"/>
        <v/>
      </c>
      <c r="S66" s="525" t="str">
        <f t="shared" si="15"/>
        <v/>
      </c>
      <c r="T66" s="525" t="str">
        <f t="shared" si="16"/>
        <v>X</v>
      </c>
      <c r="U66" s="1552"/>
      <c r="V66" s="1548" t="str">
        <f t="shared" si="17"/>
        <v/>
      </c>
      <c r="W66" s="525" t="str">
        <f t="shared" si="18"/>
        <v/>
      </c>
      <c r="X66" s="525" t="str">
        <f t="shared" si="19"/>
        <v>X</v>
      </c>
      <c r="Y66" s="1552"/>
    </row>
    <row r="67" spans="3:25" ht="14.5">
      <c r="C67" s="147" t="s">
        <v>1009</v>
      </c>
      <c r="D67" s="47"/>
      <c r="E67" s="1775"/>
      <c r="F67" s="2486"/>
      <c r="G67" s="1776"/>
      <c r="H67" s="117"/>
      <c r="I67" s="117"/>
      <c r="K67" s="3667"/>
      <c r="L67" s="3668"/>
      <c r="M67" s="3669"/>
      <c r="N67" s="1548" t="str">
        <f t="shared" si="11"/>
        <v/>
      </c>
      <c r="O67" s="525" t="str">
        <f t="shared" si="12"/>
        <v/>
      </c>
      <c r="P67" s="525" t="str">
        <f t="shared" si="13"/>
        <v>X</v>
      </c>
      <c r="Q67" s="1552"/>
      <c r="R67" s="1548" t="str">
        <f t="shared" si="14"/>
        <v/>
      </c>
      <c r="S67" s="525" t="str">
        <f t="shared" si="15"/>
        <v/>
      </c>
      <c r="T67" s="525" t="str">
        <f t="shared" si="16"/>
        <v>X</v>
      </c>
      <c r="U67" s="1552"/>
      <c r="V67" s="1548" t="str">
        <f t="shared" si="17"/>
        <v/>
      </c>
      <c r="W67" s="525" t="str">
        <f t="shared" si="18"/>
        <v/>
      </c>
      <c r="X67" s="525" t="str">
        <f t="shared" si="19"/>
        <v>X</v>
      </c>
      <c r="Y67" s="1552"/>
    </row>
    <row r="68" spans="3:25" ht="14.5">
      <c r="C68" s="147" t="s">
        <v>620</v>
      </c>
      <c r="D68" s="47"/>
      <c r="E68" s="1775"/>
      <c r="F68" s="2486"/>
      <c r="G68" s="1776"/>
      <c r="H68" s="117"/>
      <c r="I68" s="117"/>
      <c r="K68" s="3667"/>
      <c r="L68" s="3668"/>
      <c r="M68" s="3669"/>
      <c r="N68" s="1548" t="str">
        <f t="shared" si="11"/>
        <v/>
      </c>
      <c r="O68" s="525" t="str">
        <f t="shared" si="12"/>
        <v/>
      </c>
      <c r="P68" s="525" t="str">
        <f t="shared" si="13"/>
        <v>X</v>
      </c>
      <c r="Q68" s="1552"/>
      <c r="R68" s="1548" t="str">
        <f t="shared" si="14"/>
        <v/>
      </c>
      <c r="S68" s="525" t="str">
        <f t="shared" si="15"/>
        <v/>
      </c>
      <c r="T68" s="525" t="str">
        <f t="shared" si="16"/>
        <v>X</v>
      </c>
      <c r="U68" s="1552"/>
      <c r="V68" s="1548" t="str">
        <f t="shared" si="17"/>
        <v/>
      </c>
      <c r="W68" s="525" t="str">
        <f t="shared" si="18"/>
        <v/>
      </c>
      <c r="X68" s="525" t="str">
        <f t="shared" si="19"/>
        <v>X</v>
      </c>
      <c r="Y68" s="1552"/>
    </row>
    <row r="69" spans="3:25" ht="14.5">
      <c r="C69" s="147" t="s">
        <v>621</v>
      </c>
      <c r="D69" s="47"/>
      <c r="E69" s="1775"/>
      <c r="F69" s="2486"/>
      <c r="G69" s="1776"/>
      <c r="H69" s="117"/>
      <c r="I69" s="117"/>
      <c r="K69" s="3667"/>
      <c r="L69" s="3668"/>
      <c r="M69" s="3669"/>
      <c r="N69" s="1548" t="str">
        <f t="shared" si="11"/>
        <v/>
      </c>
      <c r="O69" s="525" t="str">
        <f t="shared" si="12"/>
        <v/>
      </c>
      <c r="P69" s="525" t="str">
        <f t="shared" si="13"/>
        <v>X</v>
      </c>
      <c r="Q69" s="1552"/>
      <c r="R69" s="1548" t="str">
        <f t="shared" si="14"/>
        <v/>
      </c>
      <c r="S69" s="525" t="str">
        <f t="shared" si="15"/>
        <v/>
      </c>
      <c r="T69" s="525" t="str">
        <f t="shared" si="16"/>
        <v>X</v>
      </c>
      <c r="U69" s="1552"/>
      <c r="V69" s="1548" t="str">
        <f t="shared" si="17"/>
        <v/>
      </c>
      <c r="W69" s="525" t="str">
        <f t="shared" si="18"/>
        <v/>
      </c>
      <c r="X69" s="525" t="str">
        <f t="shared" si="19"/>
        <v>X</v>
      </c>
      <c r="Y69" s="1552"/>
    </row>
    <row r="70" spans="3:25" ht="14.5">
      <c r="C70" s="147" t="s">
        <v>622</v>
      </c>
      <c r="D70" s="47"/>
      <c r="E70" s="1775"/>
      <c r="F70" s="2486"/>
      <c r="G70" s="1776"/>
      <c r="H70" s="117"/>
      <c r="I70" s="117"/>
      <c r="K70" s="3667"/>
      <c r="L70" s="3668"/>
      <c r="M70" s="3669"/>
      <c r="N70" s="1548" t="str">
        <f t="shared" si="11"/>
        <v/>
      </c>
      <c r="O70" s="525" t="str">
        <f t="shared" si="12"/>
        <v/>
      </c>
      <c r="P70" s="525" t="str">
        <f t="shared" si="13"/>
        <v>X</v>
      </c>
      <c r="Q70" s="1552"/>
      <c r="R70" s="1548" t="str">
        <f t="shared" si="14"/>
        <v/>
      </c>
      <c r="S70" s="525" t="str">
        <f t="shared" si="15"/>
        <v/>
      </c>
      <c r="T70" s="525" t="str">
        <f t="shared" si="16"/>
        <v>X</v>
      </c>
      <c r="U70" s="1552"/>
      <c r="V70" s="1548" t="str">
        <f t="shared" si="17"/>
        <v/>
      </c>
      <c r="W70" s="525" t="str">
        <f t="shared" si="18"/>
        <v/>
      </c>
      <c r="X70" s="525" t="str">
        <f t="shared" si="19"/>
        <v>X</v>
      </c>
      <c r="Y70" s="1552"/>
    </row>
    <row r="71" spans="3:25" ht="14.5">
      <c r="C71" s="148" t="s">
        <v>8</v>
      </c>
      <c r="D71" s="48"/>
      <c r="E71" s="1777"/>
      <c r="F71" s="2487"/>
      <c r="G71" s="1778"/>
      <c r="H71" s="117"/>
      <c r="I71" s="117"/>
      <c r="K71" s="3670"/>
      <c r="L71" s="3671"/>
      <c r="M71" s="3672"/>
      <c r="N71" s="1549" t="str">
        <f t="shared" si="11"/>
        <v/>
      </c>
      <c r="O71" s="1544" t="str">
        <f t="shared" si="12"/>
        <v/>
      </c>
      <c r="P71" s="1544" t="str">
        <f t="shared" si="13"/>
        <v>X</v>
      </c>
      <c r="Q71" s="1553"/>
      <c r="R71" s="1549" t="str">
        <f t="shared" si="14"/>
        <v/>
      </c>
      <c r="S71" s="1544" t="str">
        <f t="shared" si="15"/>
        <v/>
      </c>
      <c r="T71" s="1544" t="str">
        <f t="shared" si="16"/>
        <v>X</v>
      </c>
      <c r="U71" s="1553"/>
      <c r="V71" s="1549" t="str">
        <f t="shared" si="17"/>
        <v/>
      </c>
      <c r="W71" s="1544" t="str">
        <f t="shared" si="18"/>
        <v/>
      </c>
      <c r="X71" s="1544" t="str">
        <f t="shared" si="19"/>
        <v>X</v>
      </c>
      <c r="Y71" s="1553"/>
    </row>
    <row r="72" spans="3:25" ht="14.5">
      <c r="C72" s="2484" t="s">
        <v>956</v>
      </c>
      <c r="D72" s="142"/>
      <c r="E72" s="2005">
        <f>SUM(E63:E71)</f>
        <v>0</v>
      </c>
      <c r="F72" s="2488">
        <f t="shared" ref="F72:G72" si="21">SUM(F63:F71)</f>
        <v>0</v>
      </c>
      <c r="G72" s="2005">
        <f t="shared" si="21"/>
        <v>0</v>
      </c>
      <c r="H72" s="117"/>
      <c r="I72" s="117"/>
    </row>
    <row r="73" spans="3:25" ht="14.5">
      <c r="C73" s="232" t="s">
        <v>3450</v>
      </c>
      <c r="D73" s="60" t="s">
        <v>1192</v>
      </c>
      <c r="E73" s="134" t="s">
        <v>757</v>
      </c>
      <c r="F73" s="64" t="s">
        <v>5</v>
      </c>
      <c r="G73" s="64" t="s">
        <v>1224</v>
      </c>
      <c r="H73" s="117"/>
      <c r="I73" s="117"/>
    </row>
    <row r="74" spans="3:25" ht="15.75" customHeight="1">
      <c r="C74" s="390" t="s">
        <v>617</v>
      </c>
      <c r="D74" s="46"/>
      <c r="E74" s="1773"/>
      <c r="F74" s="2485"/>
      <c r="G74" s="1774"/>
      <c r="H74" s="117"/>
      <c r="I74" s="117"/>
      <c r="K74" s="3673"/>
      <c r="L74" s="3674"/>
      <c r="M74" s="3675"/>
      <c r="N74" s="1844" t="str">
        <f t="shared" si="11"/>
        <v/>
      </c>
      <c r="O74" s="1845" t="str">
        <f t="shared" si="12"/>
        <v/>
      </c>
      <c r="P74" s="1845" t="str">
        <f t="shared" si="13"/>
        <v>X</v>
      </c>
      <c r="Q74" s="1863"/>
      <c r="R74" s="1844" t="str">
        <f t="shared" si="14"/>
        <v/>
      </c>
      <c r="S74" s="1845" t="str">
        <f t="shared" si="15"/>
        <v/>
      </c>
      <c r="T74" s="1845" t="str">
        <f t="shared" si="16"/>
        <v>X</v>
      </c>
      <c r="U74" s="1863"/>
      <c r="V74" s="1844" t="str">
        <f t="shared" si="17"/>
        <v/>
      </c>
      <c r="W74" s="1845" t="str">
        <f t="shared" si="18"/>
        <v/>
      </c>
      <c r="X74" s="1845" t="str">
        <f t="shared" si="19"/>
        <v>X</v>
      </c>
      <c r="Y74" s="1863"/>
    </row>
    <row r="75" spans="3:25" ht="14.5">
      <c r="C75" s="147" t="s">
        <v>618</v>
      </c>
      <c r="D75" s="47"/>
      <c r="E75" s="1775"/>
      <c r="F75" s="2486"/>
      <c r="G75" s="1776"/>
      <c r="H75" s="117"/>
      <c r="I75" s="117"/>
      <c r="K75" s="3667"/>
      <c r="L75" s="3668"/>
      <c r="M75" s="3669"/>
      <c r="N75" s="1548" t="str">
        <f t="shared" si="11"/>
        <v/>
      </c>
      <c r="O75" s="525" t="str">
        <f t="shared" si="12"/>
        <v/>
      </c>
      <c r="P75" s="525" t="str">
        <f t="shared" si="13"/>
        <v>X</v>
      </c>
      <c r="Q75" s="1552"/>
      <c r="R75" s="1548" t="str">
        <f t="shared" si="14"/>
        <v/>
      </c>
      <c r="S75" s="525" t="str">
        <f t="shared" si="15"/>
        <v/>
      </c>
      <c r="T75" s="525" t="str">
        <f t="shared" si="16"/>
        <v>X</v>
      </c>
      <c r="U75" s="1552"/>
      <c r="V75" s="1548" t="str">
        <f t="shared" si="17"/>
        <v/>
      </c>
      <c r="W75" s="525" t="str">
        <f t="shared" si="18"/>
        <v/>
      </c>
      <c r="X75" s="525" t="str">
        <f t="shared" si="19"/>
        <v>X</v>
      </c>
      <c r="Y75" s="1552"/>
    </row>
    <row r="76" spans="3:25" ht="14.5">
      <c r="C76" s="147" t="s">
        <v>623</v>
      </c>
      <c r="D76" s="47"/>
      <c r="E76" s="1775"/>
      <c r="F76" s="2486"/>
      <c r="G76" s="1776"/>
      <c r="H76" s="117"/>
      <c r="I76" s="117"/>
      <c r="K76" s="3667"/>
      <c r="L76" s="3668"/>
      <c r="M76" s="3669"/>
      <c r="N76" s="1548" t="str">
        <f t="shared" si="11"/>
        <v/>
      </c>
      <c r="O76" s="525" t="str">
        <f t="shared" si="12"/>
        <v/>
      </c>
      <c r="P76" s="525" t="str">
        <f t="shared" si="13"/>
        <v>X</v>
      </c>
      <c r="Q76" s="1552"/>
      <c r="R76" s="1548" t="str">
        <f t="shared" si="14"/>
        <v/>
      </c>
      <c r="S76" s="525" t="str">
        <f t="shared" si="15"/>
        <v/>
      </c>
      <c r="T76" s="525" t="str">
        <f t="shared" si="16"/>
        <v>X</v>
      </c>
      <c r="U76" s="1552"/>
      <c r="V76" s="1548" t="str">
        <f t="shared" si="17"/>
        <v/>
      </c>
      <c r="W76" s="525" t="str">
        <f t="shared" si="18"/>
        <v/>
      </c>
      <c r="X76" s="525" t="str">
        <f t="shared" si="19"/>
        <v>X</v>
      </c>
      <c r="Y76" s="1552"/>
    </row>
    <row r="77" spans="3:25" ht="14.5">
      <c r="C77" s="147" t="s">
        <v>624</v>
      </c>
      <c r="D77" s="47"/>
      <c r="E77" s="1775"/>
      <c r="F77" s="2486"/>
      <c r="G77" s="1776"/>
      <c r="H77" s="117"/>
      <c r="I77" s="117"/>
      <c r="K77" s="3667"/>
      <c r="L77" s="3668"/>
      <c r="M77" s="3669"/>
      <c r="N77" s="1548" t="str">
        <f t="shared" si="11"/>
        <v/>
      </c>
      <c r="O77" s="525" t="str">
        <f t="shared" si="12"/>
        <v/>
      </c>
      <c r="P77" s="525" t="str">
        <f t="shared" si="13"/>
        <v>X</v>
      </c>
      <c r="Q77" s="1552"/>
      <c r="R77" s="1548" t="str">
        <f t="shared" si="14"/>
        <v/>
      </c>
      <c r="S77" s="525" t="str">
        <f t="shared" si="15"/>
        <v/>
      </c>
      <c r="T77" s="525" t="str">
        <f t="shared" si="16"/>
        <v>X</v>
      </c>
      <c r="U77" s="1552"/>
      <c r="V77" s="1548" t="str">
        <f t="shared" si="17"/>
        <v/>
      </c>
      <c r="W77" s="525" t="str">
        <f t="shared" si="18"/>
        <v/>
      </c>
      <c r="X77" s="525" t="str">
        <f t="shared" si="19"/>
        <v>X</v>
      </c>
      <c r="Y77" s="1552"/>
    </row>
    <row r="78" spans="3:25" ht="14.5">
      <c r="C78" s="147" t="s">
        <v>625</v>
      </c>
      <c r="D78" s="47"/>
      <c r="E78" s="1775"/>
      <c r="F78" s="2486"/>
      <c r="G78" s="1776"/>
      <c r="H78" s="117"/>
      <c r="I78" s="117"/>
      <c r="K78" s="3667"/>
      <c r="L78" s="3668"/>
      <c r="M78" s="3669"/>
      <c r="N78" s="1548" t="str">
        <f t="shared" si="11"/>
        <v/>
      </c>
      <c r="O78" s="525" t="str">
        <f t="shared" si="12"/>
        <v/>
      </c>
      <c r="P78" s="525" t="str">
        <f t="shared" si="13"/>
        <v>X</v>
      </c>
      <c r="Q78" s="1552"/>
      <c r="R78" s="1548" t="str">
        <f t="shared" si="14"/>
        <v/>
      </c>
      <c r="S78" s="525" t="str">
        <f t="shared" si="15"/>
        <v/>
      </c>
      <c r="T78" s="525" t="str">
        <f t="shared" si="16"/>
        <v>X</v>
      </c>
      <c r="U78" s="1552"/>
      <c r="V78" s="1548" t="str">
        <f t="shared" si="17"/>
        <v/>
      </c>
      <c r="W78" s="525" t="str">
        <f t="shared" si="18"/>
        <v/>
      </c>
      <c r="X78" s="525" t="str">
        <f t="shared" si="19"/>
        <v>X</v>
      </c>
      <c r="Y78" s="1552"/>
    </row>
    <row r="79" spans="3:25" ht="14.5">
      <c r="C79" s="147" t="s">
        <v>621</v>
      </c>
      <c r="D79" s="47"/>
      <c r="E79" s="1775"/>
      <c r="F79" s="2486"/>
      <c r="G79" s="1776"/>
      <c r="H79" s="117"/>
      <c r="I79" s="117"/>
      <c r="K79" s="3667"/>
      <c r="L79" s="3668"/>
      <c r="M79" s="3669"/>
      <c r="N79" s="1548" t="str">
        <f t="shared" si="11"/>
        <v/>
      </c>
      <c r="O79" s="525" t="str">
        <f t="shared" si="12"/>
        <v/>
      </c>
      <c r="P79" s="525" t="str">
        <f t="shared" si="13"/>
        <v>X</v>
      </c>
      <c r="Q79" s="1552"/>
      <c r="R79" s="1548" t="str">
        <f t="shared" si="14"/>
        <v/>
      </c>
      <c r="S79" s="525" t="str">
        <f t="shared" si="15"/>
        <v/>
      </c>
      <c r="T79" s="525" t="str">
        <f t="shared" si="16"/>
        <v>X</v>
      </c>
      <c r="U79" s="1552"/>
      <c r="V79" s="1548" t="str">
        <f t="shared" si="17"/>
        <v/>
      </c>
      <c r="W79" s="525" t="str">
        <f t="shared" si="18"/>
        <v/>
      </c>
      <c r="X79" s="525" t="str">
        <f t="shared" si="19"/>
        <v>X</v>
      </c>
      <c r="Y79" s="1552"/>
    </row>
    <row r="80" spans="3:25" ht="14.5">
      <c r="C80" s="147" t="s">
        <v>626</v>
      </c>
      <c r="D80" s="47"/>
      <c r="E80" s="1775"/>
      <c r="F80" s="2486"/>
      <c r="G80" s="1776"/>
      <c r="H80" s="117"/>
      <c r="I80" s="117"/>
      <c r="K80" s="3667"/>
      <c r="L80" s="3668"/>
      <c r="M80" s="3669"/>
      <c r="N80" s="1548" t="str">
        <f t="shared" si="11"/>
        <v/>
      </c>
      <c r="O80" s="525" t="str">
        <f t="shared" si="12"/>
        <v/>
      </c>
      <c r="P80" s="525" t="str">
        <f t="shared" si="13"/>
        <v>X</v>
      </c>
      <c r="Q80" s="1552"/>
      <c r="R80" s="1548" t="str">
        <f t="shared" si="14"/>
        <v/>
      </c>
      <c r="S80" s="525" t="str">
        <f t="shared" si="15"/>
        <v/>
      </c>
      <c r="T80" s="525" t="str">
        <f t="shared" si="16"/>
        <v>X</v>
      </c>
      <c r="U80" s="1552"/>
      <c r="V80" s="1548" t="str">
        <f t="shared" si="17"/>
        <v/>
      </c>
      <c r="W80" s="525" t="str">
        <f t="shared" si="18"/>
        <v/>
      </c>
      <c r="X80" s="525" t="str">
        <f t="shared" si="19"/>
        <v>X</v>
      </c>
      <c r="Y80" s="1552"/>
    </row>
    <row r="81" spans="2:25" ht="14.5">
      <c r="C81" s="148" t="s">
        <v>8</v>
      </c>
      <c r="D81" s="48"/>
      <c r="E81" s="1777"/>
      <c r="F81" s="2487"/>
      <c r="G81" s="1778"/>
      <c r="H81" s="117"/>
      <c r="I81" s="117"/>
      <c r="K81" s="3708"/>
      <c r="L81" s="3709"/>
      <c r="M81" s="3710"/>
      <c r="N81" s="1549" t="str">
        <f t="shared" si="11"/>
        <v/>
      </c>
      <c r="O81" s="1544" t="str">
        <f t="shared" si="12"/>
        <v/>
      </c>
      <c r="P81" s="1544" t="str">
        <f t="shared" si="13"/>
        <v>X</v>
      </c>
      <c r="Q81" s="1553"/>
      <c r="R81" s="1549" t="str">
        <f t="shared" si="14"/>
        <v/>
      </c>
      <c r="S81" s="1544" t="str">
        <f t="shared" si="15"/>
        <v/>
      </c>
      <c r="T81" s="1544" t="str">
        <f t="shared" si="16"/>
        <v>X</v>
      </c>
      <c r="U81" s="1553"/>
      <c r="V81" s="1549" t="str">
        <f t="shared" si="17"/>
        <v/>
      </c>
      <c r="W81" s="1544" t="str">
        <f t="shared" si="18"/>
        <v/>
      </c>
      <c r="X81" s="1544" t="str">
        <f t="shared" si="19"/>
        <v>X</v>
      </c>
      <c r="Y81" s="1553"/>
    </row>
    <row r="82" spans="2:25" ht="14.5">
      <c r="C82" s="2484" t="s">
        <v>957</v>
      </c>
      <c r="D82" s="142"/>
      <c r="E82" s="2005">
        <f>SUM(E74:E81)</f>
        <v>0</v>
      </c>
      <c r="F82" s="2005">
        <f t="shared" ref="F82" si="22">SUM(F74:F81)</f>
        <v>0</v>
      </c>
      <c r="G82" s="2005">
        <f>SUM(G74:G81)</f>
        <v>0</v>
      </c>
      <c r="H82" s="117"/>
      <c r="I82" s="117"/>
    </row>
    <row r="83" spans="2:25" ht="14.5">
      <c r="C83" s="232" t="s">
        <v>3451</v>
      </c>
      <c r="D83" s="60" t="s">
        <v>1192</v>
      </c>
      <c r="E83" s="134" t="s">
        <v>757</v>
      </c>
      <c r="F83" s="64" t="s">
        <v>1224</v>
      </c>
      <c r="G83" s="64" t="s">
        <v>1224</v>
      </c>
      <c r="H83" s="117"/>
      <c r="I83" s="117"/>
    </row>
    <row r="84" spans="2:25" ht="15.75" customHeight="1">
      <c r="B84" s="2483"/>
      <c r="C84" s="390" t="s">
        <v>1036</v>
      </c>
      <c r="D84" s="46"/>
      <c r="E84" s="1773"/>
      <c r="F84" s="1773"/>
      <c r="G84" s="1774"/>
      <c r="H84" s="117"/>
      <c r="I84" s="117"/>
      <c r="K84" s="3673"/>
      <c r="L84" s="3674"/>
      <c r="M84" s="3675"/>
      <c r="N84" s="1844" t="str">
        <f t="shared" si="11"/>
        <v/>
      </c>
      <c r="O84" s="1845" t="str">
        <f t="shared" si="12"/>
        <v/>
      </c>
      <c r="P84" s="1845" t="str">
        <f t="shared" si="13"/>
        <v>X</v>
      </c>
      <c r="Q84" s="1863"/>
      <c r="R84" s="1844" t="str">
        <f t="shared" si="14"/>
        <v/>
      </c>
      <c r="S84" s="1845" t="str">
        <f t="shared" si="15"/>
        <v/>
      </c>
      <c r="T84" s="1845" t="str">
        <f t="shared" si="16"/>
        <v>X</v>
      </c>
      <c r="U84" s="1863"/>
      <c r="V84" s="1844" t="str">
        <f t="shared" si="17"/>
        <v/>
      </c>
      <c r="W84" s="1845" t="str">
        <f t="shared" si="18"/>
        <v/>
      </c>
      <c r="X84" s="1845" t="str">
        <f t="shared" si="19"/>
        <v>X</v>
      </c>
      <c r="Y84" s="1863"/>
    </row>
    <row r="85" spans="2:25" ht="14.5">
      <c r="B85" s="2483"/>
      <c r="C85" s="147" t="s">
        <v>1037</v>
      </c>
      <c r="D85" s="47"/>
      <c r="E85" s="1775"/>
      <c r="F85" s="1775"/>
      <c r="G85" s="1776"/>
      <c r="H85" s="117"/>
      <c r="I85" s="117"/>
      <c r="K85" s="3667"/>
      <c r="L85" s="3668"/>
      <c r="M85" s="3669"/>
      <c r="N85" s="1548" t="str">
        <f t="shared" si="11"/>
        <v/>
      </c>
      <c r="O85" s="525" t="str">
        <f t="shared" si="12"/>
        <v/>
      </c>
      <c r="P85" s="525" t="str">
        <f t="shared" si="13"/>
        <v>X</v>
      </c>
      <c r="Q85" s="1552"/>
      <c r="R85" s="1548" t="str">
        <f t="shared" si="14"/>
        <v/>
      </c>
      <c r="S85" s="525" t="str">
        <f t="shared" si="15"/>
        <v/>
      </c>
      <c r="T85" s="525" t="str">
        <f t="shared" si="16"/>
        <v>X</v>
      </c>
      <c r="U85" s="1552"/>
      <c r="V85" s="1548" t="str">
        <f t="shared" si="17"/>
        <v/>
      </c>
      <c r="W85" s="525" t="str">
        <f t="shared" si="18"/>
        <v/>
      </c>
      <c r="X85" s="525" t="str">
        <f t="shared" si="19"/>
        <v>X</v>
      </c>
      <c r="Y85" s="1552"/>
    </row>
    <row r="86" spans="2:25" ht="14.5">
      <c r="B86" s="2483"/>
      <c r="C86" s="147" t="s">
        <v>1041</v>
      </c>
      <c r="D86" s="47"/>
      <c r="E86" s="1775"/>
      <c r="F86" s="1775"/>
      <c r="G86" s="1776"/>
      <c r="H86" s="117"/>
      <c r="I86" s="117"/>
      <c r="K86" s="3667"/>
      <c r="L86" s="3668"/>
      <c r="M86" s="3669"/>
      <c r="N86" s="1548" t="str">
        <f t="shared" si="11"/>
        <v/>
      </c>
      <c r="O86" s="525" t="str">
        <f t="shared" si="12"/>
        <v/>
      </c>
      <c r="P86" s="525" t="str">
        <f t="shared" si="13"/>
        <v>X</v>
      </c>
      <c r="Q86" s="1552"/>
      <c r="R86" s="1548" t="str">
        <f t="shared" si="14"/>
        <v/>
      </c>
      <c r="S86" s="525" t="str">
        <f t="shared" si="15"/>
        <v/>
      </c>
      <c r="T86" s="525" t="str">
        <f t="shared" si="16"/>
        <v>X</v>
      </c>
      <c r="U86" s="1552"/>
      <c r="V86" s="1548" t="str">
        <f t="shared" si="17"/>
        <v/>
      </c>
      <c r="W86" s="525" t="str">
        <f t="shared" si="18"/>
        <v/>
      </c>
      <c r="X86" s="525" t="str">
        <f t="shared" si="19"/>
        <v>X</v>
      </c>
      <c r="Y86" s="1552"/>
    </row>
    <row r="87" spans="2:25" ht="14.5">
      <c r="B87" s="2483"/>
      <c r="C87" s="147" t="s">
        <v>1038</v>
      </c>
      <c r="D87" s="47"/>
      <c r="E87" s="1775"/>
      <c r="F87" s="1775"/>
      <c r="G87" s="1776"/>
      <c r="H87" s="117"/>
      <c r="I87" s="117"/>
      <c r="K87" s="3667"/>
      <c r="L87" s="3668"/>
      <c r="M87" s="3669"/>
      <c r="N87" s="1548" t="str">
        <f t="shared" si="11"/>
        <v/>
      </c>
      <c r="O87" s="525" t="str">
        <f t="shared" si="12"/>
        <v/>
      </c>
      <c r="P87" s="525" t="str">
        <f t="shared" si="13"/>
        <v>X</v>
      </c>
      <c r="Q87" s="1552"/>
      <c r="R87" s="1548" t="str">
        <f t="shared" si="14"/>
        <v/>
      </c>
      <c r="S87" s="525" t="str">
        <f t="shared" si="15"/>
        <v/>
      </c>
      <c r="T87" s="525" t="str">
        <f t="shared" si="16"/>
        <v>X</v>
      </c>
      <c r="U87" s="1552"/>
      <c r="V87" s="1548" t="str">
        <f t="shared" si="17"/>
        <v/>
      </c>
      <c r="W87" s="525" t="str">
        <f t="shared" si="18"/>
        <v/>
      </c>
      <c r="X87" s="525" t="str">
        <f t="shared" si="19"/>
        <v>X</v>
      </c>
      <c r="Y87" s="1552"/>
    </row>
    <row r="88" spans="2:25" ht="14.5">
      <c r="B88" s="2483"/>
      <c r="C88" s="147" t="s">
        <v>1040</v>
      </c>
      <c r="D88" s="47"/>
      <c r="E88" s="1775"/>
      <c r="F88" s="1775"/>
      <c r="G88" s="1776"/>
      <c r="H88" s="117"/>
      <c r="I88" s="117"/>
      <c r="K88" s="3667"/>
      <c r="L88" s="3668"/>
      <c r="M88" s="3669"/>
      <c r="N88" s="1548" t="str">
        <f t="shared" si="11"/>
        <v/>
      </c>
      <c r="O88" s="525" t="str">
        <f t="shared" si="12"/>
        <v/>
      </c>
      <c r="P88" s="525" t="str">
        <f t="shared" si="13"/>
        <v>X</v>
      </c>
      <c r="Q88" s="1552"/>
      <c r="R88" s="1548" t="str">
        <f t="shared" si="14"/>
        <v/>
      </c>
      <c r="S88" s="525" t="str">
        <f t="shared" si="15"/>
        <v/>
      </c>
      <c r="T88" s="525" t="str">
        <f t="shared" si="16"/>
        <v>X</v>
      </c>
      <c r="U88" s="1552"/>
      <c r="V88" s="1548" t="str">
        <f t="shared" si="17"/>
        <v/>
      </c>
      <c r="W88" s="525" t="str">
        <f t="shared" si="18"/>
        <v/>
      </c>
      <c r="X88" s="525" t="str">
        <f t="shared" si="19"/>
        <v>X</v>
      </c>
      <c r="Y88" s="1552"/>
    </row>
    <row r="89" spans="2:25" ht="14.5">
      <c r="B89" s="2483"/>
      <c r="C89" s="147" t="s">
        <v>1010</v>
      </c>
      <c r="D89" s="47"/>
      <c r="E89" s="1775"/>
      <c r="F89" s="1775"/>
      <c r="G89" s="1776"/>
      <c r="H89" s="117"/>
      <c r="I89" s="117"/>
      <c r="K89" s="3667"/>
      <c r="L89" s="3668"/>
      <c r="M89" s="3669"/>
      <c r="N89" s="1548" t="str">
        <f t="shared" si="11"/>
        <v/>
      </c>
      <c r="O89" s="525" t="str">
        <f t="shared" si="12"/>
        <v/>
      </c>
      <c r="P89" s="525" t="str">
        <f t="shared" si="13"/>
        <v>X</v>
      </c>
      <c r="Q89" s="1552"/>
      <c r="R89" s="1548" t="str">
        <f t="shared" si="14"/>
        <v/>
      </c>
      <c r="S89" s="525" t="str">
        <f t="shared" si="15"/>
        <v/>
      </c>
      <c r="T89" s="525" t="str">
        <f t="shared" si="16"/>
        <v>X</v>
      </c>
      <c r="U89" s="1552"/>
      <c r="V89" s="1548" t="str">
        <f t="shared" si="17"/>
        <v/>
      </c>
      <c r="W89" s="525" t="str">
        <f t="shared" si="18"/>
        <v/>
      </c>
      <c r="X89" s="525" t="str">
        <f t="shared" si="19"/>
        <v>X</v>
      </c>
      <c r="Y89" s="1552"/>
    </row>
    <row r="90" spans="2:25" ht="14.5">
      <c r="B90" s="2483"/>
      <c r="C90" s="147" t="s">
        <v>1011</v>
      </c>
      <c r="D90" s="47"/>
      <c r="E90" s="1775"/>
      <c r="F90" s="1775"/>
      <c r="G90" s="1776"/>
      <c r="H90" s="117"/>
      <c r="I90" s="117"/>
      <c r="K90" s="3667"/>
      <c r="L90" s="3668"/>
      <c r="M90" s="3669"/>
      <c r="N90" s="1548" t="str">
        <f t="shared" si="11"/>
        <v/>
      </c>
      <c r="O90" s="525" t="str">
        <f t="shared" si="12"/>
        <v/>
      </c>
      <c r="P90" s="525" t="str">
        <f t="shared" si="13"/>
        <v>X</v>
      </c>
      <c r="Q90" s="1552"/>
      <c r="R90" s="1548" t="str">
        <f t="shared" si="14"/>
        <v/>
      </c>
      <c r="S90" s="525" t="str">
        <f t="shared" si="15"/>
        <v/>
      </c>
      <c r="T90" s="525" t="str">
        <f t="shared" si="16"/>
        <v>X</v>
      </c>
      <c r="U90" s="1552"/>
      <c r="V90" s="1548" t="str">
        <f t="shared" si="17"/>
        <v/>
      </c>
      <c r="W90" s="525" t="str">
        <f t="shared" si="18"/>
        <v/>
      </c>
      <c r="X90" s="525" t="str">
        <f t="shared" si="19"/>
        <v>X</v>
      </c>
      <c r="Y90" s="1552"/>
    </row>
    <row r="91" spans="2:25" ht="14.5">
      <c r="B91" s="2483"/>
      <c r="C91" s="147" t="s">
        <v>1039</v>
      </c>
      <c r="D91" s="47"/>
      <c r="E91" s="1775"/>
      <c r="F91" s="1775"/>
      <c r="G91" s="1776"/>
      <c r="H91" s="117"/>
      <c r="I91" s="117"/>
      <c r="K91" s="3667"/>
      <c r="L91" s="3668"/>
      <c r="M91" s="3669"/>
      <c r="N91" s="1548" t="str">
        <f t="shared" si="11"/>
        <v/>
      </c>
      <c r="O91" s="525" t="str">
        <f t="shared" si="12"/>
        <v/>
      </c>
      <c r="P91" s="525" t="str">
        <f t="shared" si="13"/>
        <v>X</v>
      </c>
      <c r="Q91" s="1552"/>
      <c r="R91" s="1548" t="str">
        <f t="shared" si="14"/>
        <v/>
      </c>
      <c r="S91" s="525" t="str">
        <f t="shared" si="15"/>
        <v/>
      </c>
      <c r="T91" s="525" t="str">
        <f t="shared" si="16"/>
        <v>X</v>
      </c>
      <c r="U91" s="1552"/>
      <c r="V91" s="1548" t="str">
        <f t="shared" si="17"/>
        <v/>
      </c>
      <c r="W91" s="525" t="str">
        <f t="shared" si="18"/>
        <v/>
      </c>
      <c r="X91" s="525" t="str">
        <f t="shared" si="19"/>
        <v>X</v>
      </c>
      <c r="Y91" s="1552"/>
    </row>
    <row r="92" spans="2:25" ht="14.5">
      <c r="B92" s="2483"/>
      <c r="C92" s="147" t="s">
        <v>1012</v>
      </c>
      <c r="D92" s="47"/>
      <c r="E92" s="1775"/>
      <c r="F92" s="1775"/>
      <c r="G92" s="1776"/>
      <c r="H92" s="117"/>
      <c r="I92" s="117"/>
      <c r="K92" s="3667"/>
      <c r="L92" s="3668"/>
      <c r="M92" s="3669"/>
      <c r="N92" s="1548" t="str">
        <f t="shared" si="11"/>
        <v/>
      </c>
      <c r="O92" s="525" t="str">
        <f t="shared" si="12"/>
        <v/>
      </c>
      <c r="P92" s="525" t="str">
        <f t="shared" si="13"/>
        <v>X</v>
      </c>
      <c r="Q92" s="1552"/>
      <c r="R92" s="1548" t="str">
        <f t="shared" si="14"/>
        <v/>
      </c>
      <c r="S92" s="525" t="str">
        <f t="shared" si="15"/>
        <v/>
      </c>
      <c r="T92" s="525" t="str">
        <f t="shared" si="16"/>
        <v>X</v>
      </c>
      <c r="U92" s="1552"/>
      <c r="V92" s="1548" t="str">
        <f t="shared" si="17"/>
        <v/>
      </c>
      <c r="W92" s="525" t="str">
        <f t="shared" si="18"/>
        <v/>
      </c>
      <c r="X92" s="525" t="str">
        <f t="shared" si="19"/>
        <v>X</v>
      </c>
      <c r="Y92" s="1552"/>
    </row>
    <row r="93" spans="2:25" ht="14.5">
      <c r="B93" s="2483"/>
      <c r="C93" s="147" t="s">
        <v>1013</v>
      </c>
      <c r="D93" s="47"/>
      <c r="E93" s="1775"/>
      <c r="F93" s="1775"/>
      <c r="G93" s="1776"/>
      <c r="H93" s="117"/>
      <c r="I93" s="117"/>
      <c r="K93" s="3667"/>
      <c r="L93" s="3668"/>
      <c r="M93" s="3669"/>
      <c r="N93" s="1548" t="str">
        <f t="shared" si="11"/>
        <v/>
      </c>
      <c r="O93" s="525" t="str">
        <f t="shared" si="12"/>
        <v/>
      </c>
      <c r="P93" s="525" t="str">
        <f t="shared" si="13"/>
        <v>X</v>
      </c>
      <c r="Q93" s="1552"/>
      <c r="R93" s="1548" t="str">
        <f t="shared" si="14"/>
        <v/>
      </c>
      <c r="S93" s="525" t="str">
        <f t="shared" si="15"/>
        <v/>
      </c>
      <c r="T93" s="525" t="str">
        <f t="shared" si="16"/>
        <v>X</v>
      </c>
      <c r="U93" s="1552"/>
      <c r="V93" s="1548" t="str">
        <f t="shared" si="17"/>
        <v/>
      </c>
      <c r="W93" s="525" t="str">
        <f t="shared" si="18"/>
        <v/>
      </c>
      <c r="X93" s="525" t="str">
        <f t="shared" si="19"/>
        <v>X</v>
      </c>
      <c r="Y93" s="1552"/>
    </row>
    <row r="94" spans="2:25" ht="14.5">
      <c r="B94" s="2483"/>
      <c r="C94" s="147" t="s">
        <v>1014</v>
      </c>
      <c r="D94" s="47"/>
      <c r="E94" s="1775"/>
      <c r="F94" s="1775"/>
      <c r="G94" s="1776"/>
      <c r="H94" s="117"/>
      <c r="I94" s="117"/>
      <c r="K94" s="3667"/>
      <c r="L94" s="3668"/>
      <c r="M94" s="3669"/>
      <c r="N94" s="1548" t="str">
        <f t="shared" si="11"/>
        <v/>
      </c>
      <c r="O94" s="525" t="str">
        <f t="shared" si="12"/>
        <v/>
      </c>
      <c r="P94" s="525" t="str">
        <f t="shared" si="13"/>
        <v>X</v>
      </c>
      <c r="Q94" s="1552"/>
      <c r="R94" s="1548" t="str">
        <f t="shared" si="14"/>
        <v/>
      </c>
      <c r="S94" s="525" t="str">
        <f t="shared" si="15"/>
        <v/>
      </c>
      <c r="T94" s="525" t="str">
        <f t="shared" si="16"/>
        <v>X</v>
      </c>
      <c r="U94" s="1552"/>
      <c r="V94" s="1548" t="str">
        <f t="shared" si="17"/>
        <v/>
      </c>
      <c r="W94" s="525" t="str">
        <f t="shared" si="18"/>
        <v/>
      </c>
      <c r="X94" s="525" t="str">
        <f t="shared" si="19"/>
        <v>X</v>
      </c>
      <c r="Y94" s="1552"/>
    </row>
    <row r="95" spans="2:25" ht="14.5">
      <c r="B95" s="2483"/>
      <c r="C95" s="147" t="s">
        <v>1015</v>
      </c>
      <c r="D95" s="47"/>
      <c r="E95" s="1775"/>
      <c r="F95" s="1775"/>
      <c r="G95" s="1776"/>
      <c r="H95" s="117"/>
      <c r="I95" s="117"/>
      <c r="K95" s="3667"/>
      <c r="L95" s="3668"/>
      <c r="M95" s="3669"/>
      <c r="N95" s="1548" t="str">
        <f t="shared" si="11"/>
        <v/>
      </c>
      <c r="O95" s="525" t="str">
        <f t="shared" si="12"/>
        <v/>
      </c>
      <c r="P95" s="525" t="str">
        <f t="shared" si="13"/>
        <v>X</v>
      </c>
      <c r="Q95" s="1552"/>
      <c r="R95" s="1548" t="str">
        <f t="shared" si="14"/>
        <v/>
      </c>
      <c r="S95" s="525" t="str">
        <f t="shared" si="15"/>
        <v/>
      </c>
      <c r="T95" s="525" t="str">
        <f t="shared" si="16"/>
        <v>X</v>
      </c>
      <c r="U95" s="1552"/>
      <c r="V95" s="1548" t="str">
        <f t="shared" si="17"/>
        <v/>
      </c>
      <c r="W95" s="525" t="str">
        <f t="shared" si="18"/>
        <v/>
      </c>
      <c r="X95" s="525" t="str">
        <f t="shared" si="19"/>
        <v>X</v>
      </c>
      <c r="Y95" s="1552"/>
    </row>
    <row r="96" spans="2:25" ht="14.5">
      <c r="B96" s="2483"/>
      <c r="C96" s="147" t="s">
        <v>1016</v>
      </c>
      <c r="D96" s="47"/>
      <c r="E96" s="1775"/>
      <c r="F96" s="1775"/>
      <c r="G96" s="1776"/>
      <c r="H96" s="117"/>
      <c r="I96" s="117"/>
      <c r="K96" s="3667"/>
      <c r="L96" s="3668"/>
      <c r="M96" s="3669"/>
      <c r="N96" s="1548" t="str">
        <f t="shared" si="11"/>
        <v/>
      </c>
      <c r="O96" s="525" t="str">
        <f t="shared" si="12"/>
        <v/>
      </c>
      <c r="P96" s="525" t="str">
        <f t="shared" si="13"/>
        <v>X</v>
      </c>
      <c r="Q96" s="1552"/>
      <c r="R96" s="1548" t="str">
        <f t="shared" si="14"/>
        <v/>
      </c>
      <c r="S96" s="525" t="str">
        <f t="shared" si="15"/>
        <v/>
      </c>
      <c r="T96" s="525" t="str">
        <f t="shared" si="16"/>
        <v>X</v>
      </c>
      <c r="U96" s="1552"/>
      <c r="V96" s="1548" t="str">
        <f t="shared" si="17"/>
        <v/>
      </c>
      <c r="W96" s="525" t="str">
        <f t="shared" si="18"/>
        <v/>
      </c>
      <c r="X96" s="525" t="str">
        <f t="shared" si="19"/>
        <v>X</v>
      </c>
      <c r="Y96" s="1552"/>
    </row>
    <row r="97" spans="2:25" ht="14.5">
      <c r="B97" s="2483"/>
      <c r="C97" s="147" t="s">
        <v>1018</v>
      </c>
      <c r="D97" s="47"/>
      <c r="E97" s="1775"/>
      <c r="F97" s="1775"/>
      <c r="G97" s="1776"/>
      <c r="H97" s="117"/>
      <c r="I97" s="117"/>
      <c r="K97" s="3667"/>
      <c r="L97" s="3668"/>
      <c r="M97" s="3669"/>
      <c r="N97" s="1548" t="str">
        <f t="shared" si="11"/>
        <v/>
      </c>
      <c r="O97" s="525" t="str">
        <f t="shared" si="12"/>
        <v/>
      </c>
      <c r="P97" s="525" t="str">
        <f t="shared" si="13"/>
        <v>X</v>
      </c>
      <c r="Q97" s="1552"/>
      <c r="R97" s="1548" t="str">
        <f t="shared" si="14"/>
        <v/>
      </c>
      <c r="S97" s="525" t="str">
        <f t="shared" si="15"/>
        <v/>
      </c>
      <c r="T97" s="525" t="str">
        <f t="shared" si="16"/>
        <v>X</v>
      </c>
      <c r="U97" s="1552"/>
      <c r="V97" s="1548" t="str">
        <f t="shared" si="17"/>
        <v/>
      </c>
      <c r="W97" s="525" t="str">
        <f t="shared" si="18"/>
        <v/>
      </c>
      <c r="X97" s="525" t="str">
        <f t="shared" si="19"/>
        <v>X</v>
      </c>
      <c r="Y97" s="1552"/>
    </row>
    <row r="98" spans="2:25" ht="14.5">
      <c r="B98" s="2483"/>
      <c r="C98" s="147" t="s">
        <v>1017</v>
      </c>
      <c r="D98" s="47"/>
      <c r="E98" s="1775"/>
      <c r="F98" s="1775"/>
      <c r="G98" s="1776"/>
      <c r="H98" s="117"/>
      <c r="I98" s="117"/>
      <c r="K98" s="3667"/>
      <c r="L98" s="3668"/>
      <c r="M98" s="3669"/>
      <c r="N98" s="1548" t="str">
        <f t="shared" si="11"/>
        <v/>
      </c>
      <c r="O98" s="525" t="str">
        <f t="shared" si="12"/>
        <v/>
      </c>
      <c r="P98" s="525" t="str">
        <f t="shared" si="13"/>
        <v>X</v>
      </c>
      <c r="Q98" s="1552"/>
      <c r="R98" s="1548" t="str">
        <f t="shared" si="14"/>
        <v/>
      </c>
      <c r="S98" s="525" t="str">
        <f t="shared" si="15"/>
        <v/>
      </c>
      <c r="T98" s="525" t="str">
        <f t="shared" si="16"/>
        <v>X</v>
      </c>
      <c r="U98" s="1552"/>
      <c r="V98" s="1548" t="str">
        <f t="shared" si="17"/>
        <v/>
      </c>
      <c r="W98" s="525" t="str">
        <f t="shared" si="18"/>
        <v/>
      </c>
      <c r="X98" s="525" t="str">
        <f t="shared" si="19"/>
        <v>X</v>
      </c>
      <c r="Y98" s="1552"/>
    </row>
    <row r="99" spans="2:25" ht="14.5">
      <c r="B99" s="2483"/>
      <c r="C99" s="148" t="s">
        <v>8</v>
      </c>
      <c r="D99" s="48"/>
      <c r="E99" s="1777"/>
      <c r="F99" s="1777"/>
      <c r="G99" s="1778"/>
      <c r="H99" s="117"/>
      <c r="I99" s="117"/>
      <c r="K99" s="3670"/>
      <c r="L99" s="3671"/>
      <c r="M99" s="3672"/>
      <c r="N99" s="1549" t="str">
        <f t="shared" si="11"/>
        <v/>
      </c>
      <c r="O99" s="1544" t="str">
        <f t="shared" si="12"/>
        <v/>
      </c>
      <c r="P99" s="1544" t="str">
        <f t="shared" si="13"/>
        <v>X</v>
      </c>
      <c r="Q99" s="1553"/>
      <c r="R99" s="1549" t="str">
        <f t="shared" si="14"/>
        <v/>
      </c>
      <c r="S99" s="1544" t="str">
        <f t="shared" si="15"/>
        <v/>
      </c>
      <c r="T99" s="1544" t="str">
        <f t="shared" si="16"/>
        <v>X</v>
      </c>
      <c r="U99" s="1553"/>
      <c r="V99" s="1549" t="str">
        <f t="shared" si="17"/>
        <v/>
      </c>
      <c r="W99" s="1544" t="str">
        <f t="shared" si="18"/>
        <v/>
      </c>
      <c r="X99" s="1544" t="str">
        <f t="shared" si="19"/>
        <v>X</v>
      </c>
      <c r="Y99" s="1553"/>
    </row>
    <row r="100" spans="2:25" ht="14.5">
      <c r="B100" s="1647"/>
      <c r="C100" s="2484" t="s">
        <v>958</v>
      </c>
      <c r="D100" s="142"/>
      <c r="E100" s="2005">
        <f>SUM(E84:E99)</f>
        <v>0</v>
      </c>
      <c r="F100" s="2005">
        <f t="shared" ref="F100:G100" si="23">SUM(F84:F99)</f>
        <v>0</v>
      </c>
      <c r="G100" s="2005">
        <f t="shared" si="23"/>
        <v>0</v>
      </c>
      <c r="H100" s="117"/>
      <c r="I100" s="117"/>
    </row>
    <row r="101" spans="2:25" ht="14.5">
      <c r="B101" s="1647"/>
      <c r="C101" s="232" t="s">
        <v>3566</v>
      </c>
      <c r="D101" s="60" t="s">
        <v>1192</v>
      </c>
      <c r="E101" s="134" t="s">
        <v>757</v>
      </c>
      <c r="F101" s="64" t="s">
        <v>1224</v>
      </c>
      <c r="G101" s="64" t="s">
        <v>1224</v>
      </c>
      <c r="H101" s="117"/>
      <c r="I101" s="117"/>
    </row>
    <row r="102" spans="2:25" ht="15.75" customHeight="1">
      <c r="B102" s="2483"/>
      <c r="C102" s="390" t="s">
        <v>1042</v>
      </c>
      <c r="D102" s="46"/>
      <c r="E102" s="1773"/>
      <c r="F102" s="1773"/>
      <c r="G102" s="1774"/>
      <c r="H102" s="117"/>
      <c r="I102" s="117"/>
      <c r="K102" s="2489"/>
      <c r="L102" s="2490"/>
      <c r="M102" s="2491"/>
      <c r="N102" s="1844" t="str">
        <f t="shared" si="11"/>
        <v/>
      </c>
      <c r="O102" s="1845" t="str">
        <f t="shared" si="12"/>
        <v/>
      </c>
      <c r="P102" s="1845" t="str">
        <f t="shared" si="13"/>
        <v>X</v>
      </c>
      <c r="Q102" s="1863"/>
      <c r="R102" s="1844" t="str">
        <f t="shared" si="14"/>
        <v/>
      </c>
      <c r="S102" s="1845" t="str">
        <f t="shared" si="15"/>
        <v/>
      </c>
      <c r="T102" s="1845" t="str">
        <f t="shared" si="16"/>
        <v>X</v>
      </c>
      <c r="U102" s="1863"/>
      <c r="V102" s="1844" t="str">
        <f t="shared" si="17"/>
        <v/>
      </c>
      <c r="W102" s="1845" t="str">
        <f t="shared" si="18"/>
        <v/>
      </c>
      <c r="X102" s="1845" t="str">
        <f t="shared" si="19"/>
        <v>X</v>
      </c>
      <c r="Y102" s="1863"/>
    </row>
    <row r="103" spans="2:25" ht="14.5">
      <c r="B103" s="2483"/>
      <c r="C103" s="147" t="s">
        <v>1043</v>
      </c>
      <c r="D103" s="47"/>
      <c r="E103" s="1775"/>
      <c r="F103" s="1775"/>
      <c r="G103" s="1776"/>
      <c r="H103" s="117"/>
      <c r="I103" s="117"/>
      <c r="K103" s="2492"/>
      <c r="L103" s="562"/>
      <c r="M103" s="2493"/>
      <c r="N103" s="1548" t="str">
        <f t="shared" si="11"/>
        <v/>
      </c>
      <c r="O103" s="525" t="str">
        <f t="shared" si="12"/>
        <v/>
      </c>
      <c r="P103" s="525" t="str">
        <f t="shared" si="13"/>
        <v>X</v>
      </c>
      <c r="Q103" s="1552"/>
      <c r="R103" s="1548" t="str">
        <f t="shared" si="14"/>
        <v/>
      </c>
      <c r="S103" s="525" t="str">
        <f t="shared" si="15"/>
        <v/>
      </c>
      <c r="T103" s="525" t="str">
        <f t="shared" si="16"/>
        <v>X</v>
      </c>
      <c r="U103" s="1552"/>
      <c r="V103" s="1548" t="str">
        <f t="shared" si="17"/>
        <v/>
      </c>
      <c r="W103" s="525" t="str">
        <f t="shared" si="18"/>
        <v/>
      </c>
      <c r="X103" s="525" t="str">
        <f t="shared" si="19"/>
        <v>X</v>
      </c>
      <c r="Y103" s="1552"/>
    </row>
    <row r="104" spans="2:25" ht="14.5">
      <c r="B104" s="2483"/>
      <c r="C104" s="147" t="s">
        <v>1044</v>
      </c>
      <c r="D104" s="47"/>
      <c r="E104" s="1775"/>
      <c r="F104" s="1775"/>
      <c r="G104" s="1776"/>
      <c r="H104" s="117"/>
      <c r="I104" s="117"/>
      <c r="K104" s="2492"/>
      <c r="L104" s="562"/>
      <c r="M104" s="2493"/>
      <c r="N104" s="1548" t="str">
        <f t="shared" si="11"/>
        <v/>
      </c>
      <c r="O104" s="525" t="str">
        <f t="shared" si="12"/>
        <v/>
      </c>
      <c r="P104" s="525" t="str">
        <f t="shared" si="13"/>
        <v>X</v>
      </c>
      <c r="Q104" s="1552"/>
      <c r="R104" s="1548" t="str">
        <f t="shared" si="14"/>
        <v/>
      </c>
      <c r="S104" s="525" t="str">
        <f t="shared" si="15"/>
        <v/>
      </c>
      <c r="T104" s="525" t="str">
        <f t="shared" si="16"/>
        <v>X</v>
      </c>
      <c r="U104" s="1552"/>
      <c r="V104" s="1548" t="str">
        <f t="shared" si="17"/>
        <v/>
      </c>
      <c r="W104" s="525" t="str">
        <f t="shared" si="18"/>
        <v/>
      </c>
      <c r="X104" s="525" t="str">
        <f t="shared" si="19"/>
        <v>X</v>
      </c>
      <c r="Y104" s="1552"/>
    </row>
    <row r="105" spans="2:25" ht="14.5">
      <c r="B105" s="2483"/>
      <c r="C105" s="147" t="s">
        <v>1045</v>
      </c>
      <c r="D105" s="47"/>
      <c r="E105" s="1775"/>
      <c r="F105" s="1775"/>
      <c r="G105" s="1776"/>
      <c r="H105" s="117"/>
      <c r="I105" s="117"/>
      <c r="K105" s="2492"/>
      <c r="L105" s="562"/>
      <c r="M105" s="2493"/>
      <c r="N105" s="1548" t="str">
        <f t="shared" si="11"/>
        <v/>
      </c>
      <c r="O105" s="525" t="str">
        <f t="shared" si="12"/>
        <v/>
      </c>
      <c r="P105" s="525" t="str">
        <f t="shared" si="13"/>
        <v>X</v>
      </c>
      <c r="Q105" s="1552"/>
      <c r="R105" s="1548" t="str">
        <f t="shared" si="14"/>
        <v/>
      </c>
      <c r="S105" s="525" t="str">
        <f t="shared" si="15"/>
        <v/>
      </c>
      <c r="T105" s="525" t="str">
        <f t="shared" si="16"/>
        <v>X</v>
      </c>
      <c r="U105" s="1552"/>
      <c r="V105" s="1548" t="str">
        <f t="shared" si="17"/>
        <v/>
      </c>
      <c r="W105" s="525" t="str">
        <f t="shared" si="18"/>
        <v/>
      </c>
      <c r="X105" s="525" t="str">
        <f t="shared" si="19"/>
        <v>X</v>
      </c>
      <c r="Y105" s="1552"/>
    </row>
    <row r="106" spans="2:25" ht="14.5">
      <c r="B106" s="2483"/>
      <c r="C106" s="147" t="s">
        <v>1046</v>
      </c>
      <c r="D106" s="47"/>
      <c r="E106" s="1775"/>
      <c r="F106" s="1775"/>
      <c r="G106" s="1776"/>
      <c r="H106" s="117"/>
      <c r="I106" s="117"/>
      <c r="K106" s="2492"/>
      <c r="L106" s="562"/>
      <c r="M106" s="2493"/>
      <c r="N106" s="1548" t="str">
        <f t="shared" si="11"/>
        <v/>
      </c>
      <c r="O106" s="525" t="str">
        <f t="shared" si="12"/>
        <v/>
      </c>
      <c r="P106" s="525" t="str">
        <f t="shared" si="13"/>
        <v>X</v>
      </c>
      <c r="Q106" s="1552"/>
      <c r="R106" s="1548" t="str">
        <f t="shared" si="14"/>
        <v/>
      </c>
      <c r="S106" s="525" t="str">
        <f t="shared" si="15"/>
        <v/>
      </c>
      <c r="T106" s="525" t="str">
        <f t="shared" si="16"/>
        <v>X</v>
      </c>
      <c r="U106" s="1552"/>
      <c r="V106" s="1548" t="str">
        <f t="shared" si="17"/>
        <v/>
      </c>
      <c r="W106" s="525" t="str">
        <f t="shared" si="18"/>
        <v/>
      </c>
      <c r="X106" s="525" t="str">
        <f t="shared" si="19"/>
        <v>X</v>
      </c>
      <c r="Y106" s="1552"/>
    </row>
    <row r="107" spans="2:25" ht="14.5">
      <c r="B107" s="2483"/>
      <c r="C107" s="147" t="s">
        <v>1047</v>
      </c>
      <c r="D107" s="47"/>
      <c r="E107" s="1775"/>
      <c r="F107" s="1775"/>
      <c r="G107" s="1776"/>
      <c r="H107" s="117"/>
      <c r="I107" s="117"/>
      <c r="K107" s="2492"/>
      <c r="L107" s="562"/>
      <c r="M107" s="2493"/>
      <c r="N107" s="1548" t="str">
        <f t="shared" si="11"/>
        <v/>
      </c>
      <c r="O107" s="525" t="str">
        <f t="shared" si="12"/>
        <v/>
      </c>
      <c r="P107" s="525" t="str">
        <f t="shared" si="13"/>
        <v>X</v>
      </c>
      <c r="Q107" s="1552"/>
      <c r="R107" s="1548" t="str">
        <f t="shared" si="14"/>
        <v/>
      </c>
      <c r="S107" s="525" t="str">
        <f t="shared" si="15"/>
        <v/>
      </c>
      <c r="T107" s="525" t="str">
        <f t="shared" si="16"/>
        <v>X</v>
      </c>
      <c r="U107" s="1552"/>
      <c r="V107" s="1548" t="str">
        <f t="shared" si="17"/>
        <v/>
      </c>
      <c r="W107" s="525" t="str">
        <f t="shared" si="18"/>
        <v/>
      </c>
      <c r="X107" s="525" t="str">
        <f t="shared" si="19"/>
        <v>X</v>
      </c>
      <c r="Y107" s="1552"/>
    </row>
    <row r="108" spans="2:25" ht="14.5">
      <c r="B108" s="2483"/>
      <c r="C108" s="147" t="s">
        <v>1048</v>
      </c>
      <c r="D108" s="47"/>
      <c r="E108" s="1775"/>
      <c r="F108" s="1775"/>
      <c r="G108" s="1776"/>
      <c r="H108" s="117"/>
      <c r="I108" s="117"/>
      <c r="K108" s="2492"/>
      <c r="L108" s="562"/>
      <c r="M108" s="2493"/>
      <c r="N108" s="1548" t="str">
        <f t="shared" si="11"/>
        <v/>
      </c>
      <c r="O108" s="525" t="str">
        <f t="shared" si="12"/>
        <v/>
      </c>
      <c r="P108" s="525" t="str">
        <f t="shared" si="13"/>
        <v>X</v>
      </c>
      <c r="Q108" s="1552"/>
      <c r="R108" s="1548" t="str">
        <f t="shared" si="14"/>
        <v/>
      </c>
      <c r="S108" s="525" t="str">
        <f t="shared" si="15"/>
        <v/>
      </c>
      <c r="T108" s="525" t="str">
        <f t="shared" si="16"/>
        <v>X</v>
      </c>
      <c r="U108" s="1552"/>
      <c r="V108" s="1548" t="str">
        <f t="shared" si="17"/>
        <v/>
      </c>
      <c r="W108" s="525" t="str">
        <f t="shared" si="18"/>
        <v/>
      </c>
      <c r="X108" s="525" t="str">
        <f t="shared" si="19"/>
        <v>X</v>
      </c>
      <c r="Y108" s="1552"/>
    </row>
    <row r="109" spans="2:25" ht="14.5">
      <c r="B109" s="2483"/>
      <c r="C109" s="147" t="s">
        <v>1049</v>
      </c>
      <c r="D109" s="47"/>
      <c r="E109" s="1775"/>
      <c r="F109" s="1775"/>
      <c r="G109" s="1776"/>
      <c r="H109" s="117"/>
      <c r="I109" s="117"/>
      <c r="K109" s="2492"/>
      <c r="L109" s="562"/>
      <c r="M109" s="2493"/>
      <c r="N109" s="1548" t="str">
        <f t="shared" si="11"/>
        <v/>
      </c>
      <c r="O109" s="525" t="str">
        <f t="shared" si="12"/>
        <v/>
      </c>
      <c r="P109" s="525" t="str">
        <f t="shared" si="13"/>
        <v>X</v>
      </c>
      <c r="Q109" s="1552"/>
      <c r="R109" s="1548" t="str">
        <f t="shared" si="14"/>
        <v/>
      </c>
      <c r="S109" s="525" t="str">
        <f t="shared" si="15"/>
        <v/>
      </c>
      <c r="T109" s="525" t="str">
        <f t="shared" si="16"/>
        <v>X</v>
      </c>
      <c r="U109" s="1552"/>
      <c r="V109" s="1548" t="str">
        <f t="shared" si="17"/>
        <v/>
      </c>
      <c r="W109" s="525" t="str">
        <f t="shared" si="18"/>
        <v/>
      </c>
      <c r="X109" s="525" t="str">
        <f t="shared" si="19"/>
        <v>X</v>
      </c>
      <c r="Y109" s="1552"/>
    </row>
    <row r="110" spans="2:25" ht="14.5">
      <c r="B110" s="2483"/>
      <c r="C110" s="147" t="s">
        <v>1050</v>
      </c>
      <c r="D110" s="47"/>
      <c r="E110" s="1775"/>
      <c r="F110" s="1775"/>
      <c r="G110" s="1776"/>
      <c r="H110" s="117"/>
      <c r="I110" s="117"/>
      <c r="K110" s="2492"/>
      <c r="L110" s="562"/>
      <c r="M110" s="2493"/>
      <c r="N110" s="1548" t="str">
        <f t="shared" si="11"/>
        <v/>
      </c>
      <c r="O110" s="525" t="str">
        <f t="shared" si="12"/>
        <v/>
      </c>
      <c r="P110" s="525" t="str">
        <f t="shared" si="13"/>
        <v>X</v>
      </c>
      <c r="Q110" s="1552"/>
      <c r="R110" s="1548" t="str">
        <f t="shared" si="14"/>
        <v/>
      </c>
      <c r="S110" s="525" t="str">
        <f t="shared" si="15"/>
        <v/>
      </c>
      <c r="T110" s="525" t="str">
        <f t="shared" si="16"/>
        <v>X</v>
      </c>
      <c r="U110" s="1552"/>
      <c r="V110" s="1548" t="str">
        <f t="shared" si="17"/>
        <v/>
      </c>
      <c r="W110" s="525" t="str">
        <f t="shared" si="18"/>
        <v/>
      </c>
      <c r="X110" s="525" t="str">
        <f t="shared" si="19"/>
        <v>X</v>
      </c>
      <c r="Y110" s="1552"/>
    </row>
    <row r="111" spans="2:25" ht="14.5">
      <c r="B111" s="2483"/>
      <c r="C111" s="147" t="s">
        <v>1051</v>
      </c>
      <c r="D111" s="47"/>
      <c r="E111" s="1775"/>
      <c r="F111" s="1775"/>
      <c r="G111" s="1776"/>
      <c r="H111" s="117"/>
      <c r="I111" s="117"/>
      <c r="K111" s="2492"/>
      <c r="L111" s="562"/>
      <c r="M111" s="2493"/>
      <c r="N111" s="1548" t="str">
        <f t="shared" si="11"/>
        <v/>
      </c>
      <c r="O111" s="525" t="str">
        <f t="shared" si="12"/>
        <v/>
      </c>
      <c r="P111" s="525" t="str">
        <f t="shared" si="13"/>
        <v>X</v>
      </c>
      <c r="Q111" s="1552"/>
      <c r="R111" s="1548" t="str">
        <f t="shared" si="14"/>
        <v/>
      </c>
      <c r="S111" s="525" t="str">
        <f t="shared" si="15"/>
        <v/>
      </c>
      <c r="T111" s="525" t="str">
        <f t="shared" si="16"/>
        <v>X</v>
      </c>
      <c r="U111" s="1552"/>
      <c r="V111" s="1548" t="str">
        <f t="shared" si="17"/>
        <v/>
      </c>
      <c r="W111" s="525" t="str">
        <f t="shared" si="18"/>
        <v/>
      </c>
      <c r="X111" s="525" t="str">
        <f t="shared" si="19"/>
        <v>X</v>
      </c>
      <c r="Y111" s="1552"/>
    </row>
    <row r="112" spans="2:25" ht="14.5">
      <c r="B112" s="2483"/>
      <c r="C112" s="147" t="s">
        <v>1052</v>
      </c>
      <c r="D112" s="47"/>
      <c r="E112" s="1775"/>
      <c r="F112" s="1775"/>
      <c r="G112" s="1776"/>
      <c r="H112" s="117"/>
      <c r="I112" s="117"/>
      <c r="K112" s="2492"/>
      <c r="L112" s="562"/>
      <c r="M112" s="2493"/>
      <c r="N112" s="1548" t="str">
        <f t="shared" si="11"/>
        <v/>
      </c>
      <c r="O112" s="525" t="str">
        <f t="shared" si="12"/>
        <v/>
      </c>
      <c r="P112" s="525" t="str">
        <f t="shared" si="13"/>
        <v>X</v>
      </c>
      <c r="Q112" s="1552"/>
      <c r="R112" s="1548" t="str">
        <f t="shared" si="14"/>
        <v/>
      </c>
      <c r="S112" s="525" t="str">
        <f t="shared" si="15"/>
        <v/>
      </c>
      <c r="T112" s="525" t="str">
        <f t="shared" si="16"/>
        <v>X</v>
      </c>
      <c r="U112" s="1552"/>
      <c r="V112" s="1548" t="str">
        <f t="shared" si="17"/>
        <v/>
      </c>
      <c r="W112" s="525" t="str">
        <f t="shared" si="18"/>
        <v/>
      </c>
      <c r="X112" s="525" t="str">
        <f t="shared" si="19"/>
        <v>X</v>
      </c>
      <c r="Y112" s="1552"/>
    </row>
    <row r="113" spans="2:25" ht="14.5">
      <c r="B113" s="2483"/>
      <c r="C113" s="147" t="s">
        <v>1053</v>
      </c>
      <c r="D113" s="47"/>
      <c r="E113" s="1775"/>
      <c r="F113" s="1775"/>
      <c r="G113" s="1776"/>
      <c r="H113" s="117"/>
      <c r="I113" s="117"/>
      <c r="K113" s="2492"/>
      <c r="L113" s="562"/>
      <c r="M113" s="2493"/>
      <c r="N113" s="1548" t="str">
        <f t="shared" si="11"/>
        <v/>
      </c>
      <c r="O113" s="525" t="str">
        <f t="shared" si="12"/>
        <v/>
      </c>
      <c r="P113" s="525" t="str">
        <f t="shared" si="13"/>
        <v>X</v>
      </c>
      <c r="Q113" s="1552"/>
      <c r="R113" s="1548" t="str">
        <f t="shared" si="14"/>
        <v/>
      </c>
      <c r="S113" s="525" t="str">
        <f t="shared" si="15"/>
        <v/>
      </c>
      <c r="T113" s="525" t="str">
        <f t="shared" si="16"/>
        <v>X</v>
      </c>
      <c r="U113" s="1552"/>
      <c r="V113" s="1548" t="str">
        <f t="shared" si="17"/>
        <v/>
      </c>
      <c r="W113" s="525" t="str">
        <f t="shared" si="18"/>
        <v/>
      </c>
      <c r="X113" s="525" t="str">
        <f t="shared" si="19"/>
        <v>X</v>
      </c>
      <c r="Y113" s="1552"/>
    </row>
    <row r="114" spans="2:25" ht="14.5">
      <c r="B114" s="2483"/>
      <c r="C114" s="147" t="s">
        <v>1030</v>
      </c>
      <c r="D114" s="47"/>
      <c r="E114" s="1775"/>
      <c r="F114" s="1775"/>
      <c r="G114" s="1776"/>
      <c r="H114" s="117"/>
      <c r="I114" s="117"/>
      <c r="K114" s="2492"/>
      <c r="L114" s="562"/>
      <c r="M114" s="2493"/>
      <c r="N114" s="1548" t="str">
        <f t="shared" si="11"/>
        <v/>
      </c>
      <c r="O114" s="525" t="str">
        <f t="shared" si="12"/>
        <v/>
      </c>
      <c r="P114" s="525" t="str">
        <f t="shared" si="13"/>
        <v>X</v>
      </c>
      <c r="Q114" s="1552"/>
      <c r="R114" s="1548" t="str">
        <f t="shared" si="14"/>
        <v/>
      </c>
      <c r="S114" s="525" t="str">
        <f t="shared" si="15"/>
        <v/>
      </c>
      <c r="T114" s="525" t="str">
        <f t="shared" si="16"/>
        <v>X</v>
      </c>
      <c r="U114" s="1552"/>
      <c r="V114" s="1548" t="str">
        <f t="shared" si="17"/>
        <v/>
      </c>
      <c r="W114" s="525" t="str">
        <f t="shared" si="18"/>
        <v/>
      </c>
      <c r="X114" s="525" t="str">
        <f t="shared" si="19"/>
        <v>X</v>
      </c>
      <c r="Y114" s="1552"/>
    </row>
    <row r="115" spans="2:25" ht="14.5">
      <c r="B115" s="2483"/>
      <c r="C115" s="147" t="s">
        <v>1031</v>
      </c>
      <c r="D115" s="47"/>
      <c r="E115" s="1775"/>
      <c r="F115" s="1775"/>
      <c r="G115" s="1776"/>
      <c r="H115" s="117"/>
      <c r="I115" s="117"/>
      <c r="K115" s="2492"/>
      <c r="L115" s="562"/>
      <c r="M115" s="2493"/>
      <c r="N115" s="1548" t="str">
        <f t="shared" si="11"/>
        <v/>
      </c>
      <c r="O115" s="525" t="str">
        <f t="shared" si="12"/>
        <v/>
      </c>
      <c r="P115" s="525" t="str">
        <f t="shared" si="13"/>
        <v>X</v>
      </c>
      <c r="Q115" s="1552"/>
      <c r="R115" s="1548" t="str">
        <f t="shared" si="14"/>
        <v/>
      </c>
      <c r="S115" s="525" t="str">
        <f t="shared" si="15"/>
        <v/>
      </c>
      <c r="T115" s="525" t="str">
        <f t="shared" si="16"/>
        <v>X</v>
      </c>
      <c r="U115" s="1552"/>
      <c r="V115" s="1548" t="str">
        <f t="shared" si="17"/>
        <v/>
      </c>
      <c r="W115" s="525" t="str">
        <f t="shared" si="18"/>
        <v/>
      </c>
      <c r="X115" s="525" t="str">
        <f t="shared" si="19"/>
        <v>X</v>
      </c>
      <c r="Y115" s="1552"/>
    </row>
    <row r="116" spans="2:25" ht="14.5">
      <c r="B116" s="2483"/>
      <c r="C116" s="147" t="s">
        <v>1032</v>
      </c>
      <c r="D116" s="47"/>
      <c r="E116" s="1775"/>
      <c r="F116" s="1775"/>
      <c r="G116" s="1776"/>
      <c r="H116" s="117"/>
      <c r="I116" s="117"/>
      <c r="K116" s="2492"/>
      <c r="L116" s="562"/>
      <c r="M116" s="2493"/>
      <c r="N116" s="1548" t="str">
        <f t="shared" si="11"/>
        <v/>
      </c>
      <c r="O116" s="525" t="str">
        <f t="shared" si="12"/>
        <v/>
      </c>
      <c r="P116" s="525" t="str">
        <f t="shared" si="13"/>
        <v>X</v>
      </c>
      <c r="Q116" s="1552"/>
      <c r="R116" s="1548" t="str">
        <f t="shared" si="14"/>
        <v/>
      </c>
      <c r="S116" s="525" t="str">
        <f t="shared" si="15"/>
        <v/>
      </c>
      <c r="T116" s="525" t="str">
        <f t="shared" si="16"/>
        <v>X</v>
      </c>
      <c r="U116" s="1552"/>
      <c r="V116" s="1548" t="str">
        <f t="shared" si="17"/>
        <v/>
      </c>
      <c r="W116" s="525" t="str">
        <f t="shared" si="18"/>
        <v/>
      </c>
      <c r="X116" s="525" t="str">
        <f t="shared" si="19"/>
        <v>X</v>
      </c>
      <c r="Y116" s="1552"/>
    </row>
    <row r="117" spans="2:25" ht="14.5">
      <c r="B117" s="2483"/>
      <c r="C117" s="147" t="s">
        <v>1027</v>
      </c>
      <c r="D117" s="47"/>
      <c r="E117" s="1775"/>
      <c r="F117" s="1775"/>
      <c r="G117" s="1776"/>
      <c r="H117" s="117"/>
      <c r="I117" s="117"/>
      <c r="K117" s="2492"/>
      <c r="L117" s="562"/>
      <c r="M117" s="2493"/>
      <c r="N117" s="1548" t="str">
        <f t="shared" si="11"/>
        <v/>
      </c>
      <c r="O117" s="525" t="str">
        <f t="shared" si="12"/>
        <v/>
      </c>
      <c r="P117" s="525" t="str">
        <f t="shared" si="13"/>
        <v>X</v>
      </c>
      <c r="Q117" s="1552"/>
      <c r="R117" s="1548" t="str">
        <f t="shared" si="14"/>
        <v/>
      </c>
      <c r="S117" s="525" t="str">
        <f t="shared" si="15"/>
        <v/>
      </c>
      <c r="T117" s="525" t="str">
        <f t="shared" si="16"/>
        <v>X</v>
      </c>
      <c r="U117" s="1552"/>
      <c r="V117" s="1548" t="str">
        <f t="shared" si="17"/>
        <v/>
      </c>
      <c r="W117" s="525" t="str">
        <f t="shared" si="18"/>
        <v/>
      </c>
      <c r="X117" s="525" t="str">
        <f t="shared" si="19"/>
        <v>X</v>
      </c>
      <c r="Y117" s="1552"/>
    </row>
    <row r="118" spans="2:25" ht="14.5">
      <c r="B118" s="2483"/>
      <c r="C118" s="147" t="s">
        <v>1028</v>
      </c>
      <c r="D118" s="47"/>
      <c r="E118" s="1775"/>
      <c r="F118" s="1775"/>
      <c r="G118" s="1776"/>
      <c r="H118" s="117"/>
      <c r="I118" s="117"/>
      <c r="K118" s="2492"/>
      <c r="L118" s="562"/>
      <c r="M118" s="2493"/>
      <c r="N118" s="1548" t="str">
        <f t="shared" ref="N118:N180" si="24">IF(ISNONTEXT(E118)=TRUE,"","X")</f>
        <v/>
      </c>
      <c r="O118" s="525" t="str">
        <f t="shared" ref="O118:O180" si="25">IF(E118&gt;=0=TRUE,"","X")</f>
        <v/>
      </c>
      <c r="P118" s="525" t="str">
        <f t="shared" ref="P118:P156" si="26">IF(E118&lt;&gt;""=TRUE,"","X")</f>
        <v>X</v>
      </c>
      <c r="Q118" s="1552"/>
      <c r="R118" s="1548" t="str">
        <f t="shared" ref="R118:R180" si="27">IF(ISNONTEXT(F118)=TRUE,"","X")</f>
        <v/>
      </c>
      <c r="S118" s="525" t="str">
        <f t="shared" ref="S118:S180" si="28">IF(F118&gt;=0=TRUE,"","X")</f>
        <v/>
      </c>
      <c r="T118" s="525" t="str">
        <f t="shared" ref="T118:T156" si="29">IF(F118&lt;&gt;""=TRUE,"","X")</f>
        <v>X</v>
      </c>
      <c r="U118" s="1552"/>
      <c r="V118" s="1548" t="str">
        <f t="shared" ref="V118:V180" si="30">IF(ISNONTEXT(G118)=TRUE,"","X")</f>
        <v/>
      </c>
      <c r="W118" s="525" t="str">
        <f t="shared" ref="W118:W180" si="31">IF(G118&gt;=0=TRUE,"","X")</f>
        <v/>
      </c>
      <c r="X118" s="525" t="str">
        <f t="shared" ref="X118:X156" si="32">IF(G118&lt;&gt;""=TRUE,"","X")</f>
        <v>X</v>
      </c>
      <c r="Y118" s="1552"/>
    </row>
    <row r="119" spans="2:25" ht="14.5">
      <c r="B119" s="2483"/>
      <c r="C119" s="147" t="s">
        <v>1029</v>
      </c>
      <c r="D119" s="47"/>
      <c r="E119" s="1775"/>
      <c r="F119" s="1775"/>
      <c r="G119" s="1776"/>
      <c r="H119" s="117"/>
      <c r="I119" s="117"/>
      <c r="K119" s="2492"/>
      <c r="L119" s="562"/>
      <c r="M119" s="2493"/>
      <c r="N119" s="1548" t="str">
        <f t="shared" si="24"/>
        <v/>
      </c>
      <c r="O119" s="525" t="str">
        <f t="shared" si="25"/>
        <v/>
      </c>
      <c r="P119" s="525" t="str">
        <f t="shared" si="26"/>
        <v>X</v>
      </c>
      <c r="Q119" s="1552"/>
      <c r="R119" s="1548" t="str">
        <f t="shared" si="27"/>
        <v/>
      </c>
      <c r="S119" s="525" t="str">
        <f t="shared" si="28"/>
        <v/>
      </c>
      <c r="T119" s="525" t="str">
        <f t="shared" si="29"/>
        <v>X</v>
      </c>
      <c r="U119" s="1552"/>
      <c r="V119" s="1548" t="str">
        <f t="shared" si="30"/>
        <v/>
      </c>
      <c r="W119" s="525" t="str">
        <f t="shared" si="31"/>
        <v/>
      </c>
      <c r="X119" s="525" t="str">
        <f t="shared" si="32"/>
        <v>X</v>
      </c>
      <c r="Y119" s="1552"/>
    </row>
    <row r="120" spans="2:25" ht="14.5">
      <c r="B120" s="2483"/>
      <c r="C120" s="147" t="s">
        <v>995</v>
      </c>
      <c r="D120" s="47"/>
      <c r="E120" s="1775"/>
      <c r="F120" s="1775"/>
      <c r="G120" s="1776"/>
      <c r="H120" s="117"/>
      <c r="I120" s="117"/>
      <c r="K120" s="2492"/>
      <c r="L120" s="562"/>
      <c r="M120" s="2493"/>
      <c r="N120" s="1548" t="str">
        <f t="shared" si="24"/>
        <v/>
      </c>
      <c r="O120" s="525" t="str">
        <f t="shared" si="25"/>
        <v/>
      </c>
      <c r="P120" s="525" t="str">
        <f t="shared" si="26"/>
        <v>X</v>
      </c>
      <c r="Q120" s="1552"/>
      <c r="R120" s="1548" t="str">
        <f t="shared" si="27"/>
        <v/>
      </c>
      <c r="S120" s="525" t="str">
        <f t="shared" si="28"/>
        <v/>
      </c>
      <c r="T120" s="525" t="str">
        <f t="shared" si="29"/>
        <v>X</v>
      </c>
      <c r="U120" s="1552"/>
      <c r="V120" s="1548" t="str">
        <f t="shared" si="30"/>
        <v/>
      </c>
      <c r="W120" s="525" t="str">
        <f t="shared" si="31"/>
        <v/>
      </c>
      <c r="X120" s="525" t="str">
        <f t="shared" si="32"/>
        <v>X</v>
      </c>
      <c r="Y120" s="1552"/>
    </row>
    <row r="121" spans="2:25" ht="14.5">
      <c r="B121" s="2483"/>
      <c r="C121" s="147" t="s">
        <v>996</v>
      </c>
      <c r="D121" s="47"/>
      <c r="E121" s="1775"/>
      <c r="F121" s="1775"/>
      <c r="G121" s="1776"/>
      <c r="H121" s="117"/>
      <c r="I121" s="117"/>
      <c r="K121" s="2492"/>
      <c r="L121" s="562"/>
      <c r="M121" s="2493"/>
      <c r="N121" s="1548" t="str">
        <f t="shared" si="24"/>
        <v/>
      </c>
      <c r="O121" s="525" t="str">
        <f t="shared" si="25"/>
        <v/>
      </c>
      <c r="P121" s="525" t="str">
        <f t="shared" si="26"/>
        <v>X</v>
      </c>
      <c r="Q121" s="1552"/>
      <c r="R121" s="1548" t="str">
        <f t="shared" si="27"/>
        <v/>
      </c>
      <c r="S121" s="525" t="str">
        <f t="shared" si="28"/>
        <v/>
      </c>
      <c r="T121" s="525" t="str">
        <f t="shared" si="29"/>
        <v>X</v>
      </c>
      <c r="U121" s="1552"/>
      <c r="V121" s="1548" t="str">
        <f t="shared" si="30"/>
        <v/>
      </c>
      <c r="W121" s="525" t="str">
        <f t="shared" si="31"/>
        <v/>
      </c>
      <c r="X121" s="525" t="str">
        <f t="shared" si="32"/>
        <v>X</v>
      </c>
      <c r="Y121" s="1552"/>
    </row>
    <row r="122" spans="2:25" ht="14.5">
      <c r="B122" s="2483"/>
      <c r="C122" s="147" t="s">
        <v>997</v>
      </c>
      <c r="D122" s="47"/>
      <c r="E122" s="1775"/>
      <c r="F122" s="1775"/>
      <c r="G122" s="1776"/>
      <c r="H122" s="117"/>
      <c r="I122" s="117"/>
      <c r="K122" s="2492"/>
      <c r="L122" s="562"/>
      <c r="M122" s="2493"/>
      <c r="N122" s="1548" t="str">
        <f t="shared" si="24"/>
        <v/>
      </c>
      <c r="O122" s="525" t="str">
        <f t="shared" si="25"/>
        <v/>
      </c>
      <c r="P122" s="525" t="str">
        <f t="shared" si="26"/>
        <v>X</v>
      </c>
      <c r="Q122" s="1552"/>
      <c r="R122" s="1548" t="str">
        <f t="shared" si="27"/>
        <v/>
      </c>
      <c r="S122" s="525" t="str">
        <f t="shared" si="28"/>
        <v/>
      </c>
      <c r="T122" s="525" t="str">
        <f t="shared" si="29"/>
        <v>X</v>
      </c>
      <c r="U122" s="1552"/>
      <c r="V122" s="1548" t="str">
        <f t="shared" si="30"/>
        <v/>
      </c>
      <c r="W122" s="525" t="str">
        <f t="shared" si="31"/>
        <v/>
      </c>
      <c r="X122" s="525" t="str">
        <f t="shared" si="32"/>
        <v>X</v>
      </c>
      <c r="Y122" s="1552"/>
    </row>
    <row r="123" spans="2:25" ht="14.5">
      <c r="B123" s="2483"/>
      <c r="C123" s="147" t="s">
        <v>998</v>
      </c>
      <c r="D123" s="47"/>
      <c r="E123" s="1775"/>
      <c r="F123" s="1775"/>
      <c r="G123" s="1776"/>
      <c r="H123" s="117"/>
      <c r="I123" s="117"/>
      <c r="K123" s="2492"/>
      <c r="L123" s="562"/>
      <c r="M123" s="2493"/>
      <c r="N123" s="1548" t="str">
        <f t="shared" si="24"/>
        <v/>
      </c>
      <c r="O123" s="525" t="str">
        <f t="shared" si="25"/>
        <v/>
      </c>
      <c r="P123" s="525" t="str">
        <f t="shared" si="26"/>
        <v>X</v>
      </c>
      <c r="Q123" s="1552"/>
      <c r="R123" s="1548" t="str">
        <f t="shared" si="27"/>
        <v/>
      </c>
      <c r="S123" s="525" t="str">
        <f t="shared" si="28"/>
        <v/>
      </c>
      <c r="T123" s="525" t="str">
        <f t="shared" si="29"/>
        <v>X</v>
      </c>
      <c r="U123" s="1552"/>
      <c r="V123" s="1548" t="str">
        <f t="shared" si="30"/>
        <v/>
      </c>
      <c r="W123" s="525" t="str">
        <f t="shared" si="31"/>
        <v/>
      </c>
      <c r="X123" s="525" t="str">
        <f t="shared" si="32"/>
        <v>X</v>
      </c>
      <c r="Y123" s="1552"/>
    </row>
    <row r="124" spans="2:25" ht="14.5">
      <c r="B124" s="2483"/>
      <c r="C124" s="147" t="s">
        <v>999</v>
      </c>
      <c r="D124" s="47"/>
      <c r="E124" s="1775"/>
      <c r="F124" s="1775"/>
      <c r="G124" s="1776"/>
      <c r="H124" s="117"/>
      <c r="I124" s="117"/>
      <c r="K124" s="2492"/>
      <c r="L124" s="562"/>
      <c r="M124" s="2493"/>
      <c r="N124" s="1548" t="str">
        <f t="shared" si="24"/>
        <v/>
      </c>
      <c r="O124" s="525" t="str">
        <f t="shared" si="25"/>
        <v/>
      </c>
      <c r="P124" s="525" t="str">
        <f t="shared" si="26"/>
        <v>X</v>
      </c>
      <c r="Q124" s="1552"/>
      <c r="R124" s="1548" t="str">
        <f t="shared" si="27"/>
        <v/>
      </c>
      <c r="S124" s="525" t="str">
        <f t="shared" si="28"/>
        <v/>
      </c>
      <c r="T124" s="525" t="str">
        <f t="shared" si="29"/>
        <v>X</v>
      </c>
      <c r="U124" s="1552"/>
      <c r="V124" s="1548" t="str">
        <f t="shared" si="30"/>
        <v/>
      </c>
      <c r="W124" s="525" t="str">
        <f t="shared" si="31"/>
        <v/>
      </c>
      <c r="X124" s="525" t="str">
        <f t="shared" si="32"/>
        <v>X</v>
      </c>
      <c r="Y124" s="1552"/>
    </row>
    <row r="125" spans="2:25" ht="14.5">
      <c r="B125" s="2483"/>
      <c r="C125" s="147" t="s">
        <v>1000</v>
      </c>
      <c r="D125" s="47"/>
      <c r="E125" s="1775"/>
      <c r="F125" s="1775"/>
      <c r="G125" s="1776"/>
      <c r="H125" s="117"/>
      <c r="I125" s="117"/>
      <c r="K125" s="2492"/>
      <c r="L125" s="562"/>
      <c r="M125" s="2493"/>
      <c r="N125" s="1548" t="str">
        <f t="shared" si="24"/>
        <v/>
      </c>
      <c r="O125" s="525" t="str">
        <f t="shared" si="25"/>
        <v/>
      </c>
      <c r="P125" s="525" t="str">
        <f t="shared" si="26"/>
        <v>X</v>
      </c>
      <c r="Q125" s="1552"/>
      <c r="R125" s="1548" t="str">
        <f t="shared" si="27"/>
        <v/>
      </c>
      <c r="S125" s="525" t="str">
        <f t="shared" si="28"/>
        <v/>
      </c>
      <c r="T125" s="525" t="str">
        <f t="shared" si="29"/>
        <v>X</v>
      </c>
      <c r="U125" s="1552"/>
      <c r="V125" s="1548" t="str">
        <f t="shared" si="30"/>
        <v/>
      </c>
      <c r="W125" s="525" t="str">
        <f t="shared" si="31"/>
        <v/>
      </c>
      <c r="X125" s="525" t="str">
        <f t="shared" si="32"/>
        <v>X</v>
      </c>
      <c r="Y125" s="1552"/>
    </row>
    <row r="126" spans="2:25" ht="14.5">
      <c r="B126" s="2483"/>
      <c r="C126" s="147" t="s">
        <v>1001</v>
      </c>
      <c r="D126" s="47"/>
      <c r="E126" s="1775"/>
      <c r="F126" s="1775"/>
      <c r="G126" s="1776"/>
      <c r="H126" s="117"/>
      <c r="I126" s="117"/>
      <c r="K126" s="2492"/>
      <c r="L126" s="562"/>
      <c r="M126" s="2493"/>
      <c r="N126" s="1548" t="str">
        <f t="shared" si="24"/>
        <v/>
      </c>
      <c r="O126" s="525" t="str">
        <f t="shared" si="25"/>
        <v/>
      </c>
      <c r="P126" s="525" t="str">
        <f t="shared" si="26"/>
        <v>X</v>
      </c>
      <c r="Q126" s="1552"/>
      <c r="R126" s="1548" t="str">
        <f t="shared" si="27"/>
        <v/>
      </c>
      <c r="S126" s="525" t="str">
        <f t="shared" si="28"/>
        <v/>
      </c>
      <c r="T126" s="525" t="str">
        <f t="shared" si="29"/>
        <v>X</v>
      </c>
      <c r="U126" s="1552"/>
      <c r="V126" s="1548" t="str">
        <f t="shared" si="30"/>
        <v/>
      </c>
      <c r="W126" s="525" t="str">
        <f t="shared" si="31"/>
        <v/>
      </c>
      <c r="X126" s="525" t="str">
        <f t="shared" si="32"/>
        <v>X</v>
      </c>
      <c r="Y126" s="1552"/>
    </row>
    <row r="127" spans="2:25" ht="14.5">
      <c r="B127" s="2483"/>
      <c r="C127" s="147" t="s">
        <v>1002</v>
      </c>
      <c r="D127" s="47"/>
      <c r="E127" s="1775"/>
      <c r="F127" s="1775"/>
      <c r="G127" s="1776"/>
      <c r="H127" s="117"/>
      <c r="I127" s="117"/>
      <c r="K127" s="2492"/>
      <c r="L127" s="562"/>
      <c r="M127" s="2493"/>
      <c r="N127" s="1548" t="str">
        <f t="shared" si="24"/>
        <v/>
      </c>
      <c r="O127" s="525" t="str">
        <f t="shared" si="25"/>
        <v/>
      </c>
      <c r="P127" s="525" t="str">
        <f t="shared" si="26"/>
        <v>X</v>
      </c>
      <c r="Q127" s="1552"/>
      <c r="R127" s="1548" t="str">
        <f t="shared" si="27"/>
        <v/>
      </c>
      <c r="S127" s="525" t="str">
        <f t="shared" si="28"/>
        <v/>
      </c>
      <c r="T127" s="525" t="str">
        <f t="shared" si="29"/>
        <v>X</v>
      </c>
      <c r="U127" s="1552"/>
      <c r="V127" s="1548" t="str">
        <f t="shared" si="30"/>
        <v/>
      </c>
      <c r="W127" s="525" t="str">
        <f t="shared" si="31"/>
        <v/>
      </c>
      <c r="X127" s="525" t="str">
        <f t="shared" si="32"/>
        <v>X</v>
      </c>
      <c r="Y127" s="1552"/>
    </row>
    <row r="128" spans="2:25" ht="14.5">
      <c r="B128" s="2483"/>
      <c r="C128" s="147" t="s">
        <v>1003</v>
      </c>
      <c r="D128" s="47"/>
      <c r="E128" s="1775"/>
      <c r="F128" s="1775"/>
      <c r="G128" s="1776"/>
      <c r="H128" s="117"/>
      <c r="I128" s="117"/>
      <c r="K128" s="2492"/>
      <c r="L128" s="562"/>
      <c r="M128" s="2493"/>
      <c r="N128" s="1548" t="str">
        <f t="shared" si="24"/>
        <v/>
      </c>
      <c r="O128" s="525" t="str">
        <f t="shared" si="25"/>
        <v/>
      </c>
      <c r="P128" s="525" t="str">
        <f t="shared" si="26"/>
        <v>X</v>
      </c>
      <c r="Q128" s="1552"/>
      <c r="R128" s="1548" t="str">
        <f t="shared" si="27"/>
        <v/>
      </c>
      <c r="S128" s="525" t="str">
        <f t="shared" si="28"/>
        <v/>
      </c>
      <c r="T128" s="525" t="str">
        <f t="shared" si="29"/>
        <v>X</v>
      </c>
      <c r="U128" s="1552"/>
      <c r="V128" s="1548" t="str">
        <f t="shared" si="30"/>
        <v/>
      </c>
      <c r="W128" s="525" t="str">
        <f t="shared" si="31"/>
        <v/>
      </c>
      <c r="X128" s="525" t="str">
        <f t="shared" si="32"/>
        <v>X</v>
      </c>
      <c r="Y128" s="1552"/>
    </row>
    <row r="129" spans="2:25" ht="14.5">
      <c r="B129" s="2483"/>
      <c r="C129" s="147" t="s">
        <v>1004</v>
      </c>
      <c r="D129" s="47"/>
      <c r="E129" s="1775"/>
      <c r="F129" s="1775"/>
      <c r="G129" s="1776"/>
      <c r="H129" s="117"/>
      <c r="I129" s="117"/>
      <c r="K129" s="2492"/>
      <c r="L129" s="562"/>
      <c r="M129" s="2493"/>
      <c r="N129" s="1548" t="str">
        <f t="shared" si="24"/>
        <v/>
      </c>
      <c r="O129" s="525" t="str">
        <f t="shared" si="25"/>
        <v/>
      </c>
      <c r="P129" s="525" t="str">
        <f t="shared" si="26"/>
        <v>X</v>
      </c>
      <c r="Q129" s="1552"/>
      <c r="R129" s="1548" t="str">
        <f t="shared" si="27"/>
        <v/>
      </c>
      <c r="S129" s="525" t="str">
        <f t="shared" si="28"/>
        <v/>
      </c>
      <c r="T129" s="525" t="str">
        <f t="shared" si="29"/>
        <v>X</v>
      </c>
      <c r="U129" s="1552"/>
      <c r="V129" s="1548" t="str">
        <f t="shared" si="30"/>
        <v/>
      </c>
      <c r="W129" s="525" t="str">
        <f t="shared" si="31"/>
        <v/>
      </c>
      <c r="X129" s="525" t="str">
        <f t="shared" si="32"/>
        <v>X</v>
      </c>
      <c r="Y129" s="1552"/>
    </row>
    <row r="130" spans="2:25" ht="14.5">
      <c r="B130" s="2483"/>
      <c r="C130" s="148" t="s">
        <v>8</v>
      </c>
      <c r="D130" s="48"/>
      <c r="E130" s="1777"/>
      <c r="F130" s="1777"/>
      <c r="G130" s="1778"/>
      <c r="H130" s="117"/>
      <c r="I130" s="117"/>
      <c r="K130" s="2494"/>
      <c r="L130" s="2495"/>
      <c r="M130" s="2496"/>
      <c r="N130" s="1549" t="str">
        <f t="shared" si="24"/>
        <v/>
      </c>
      <c r="O130" s="1544" t="str">
        <f t="shared" si="25"/>
        <v/>
      </c>
      <c r="P130" s="1544" t="str">
        <f t="shared" si="26"/>
        <v>X</v>
      </c>
      <c r="Q130" s="1553"/>
      <c r="R130" s="1549" t="str">
        <f t="shared" si="27"/>
        <v/>
      </c>
      <c r="S130" s="1544" t="str">
        <f t="shared" si="28"/>
        <v/>
      </c>
      <c r="T130" s="1544" t="str">
        <f t="shared" si="29"/>
        <v>X</v>
      </c>
      <c r="U130" s="1553"/>
      <c r="V130" s="1549" t="str">
        <f t="shared" si="30"/>
        <v/>
      </c>
      <c r="W130" s="1544" t="str">
        <f t="shared" si="31"/>
        <v/>
      </c>
      <c r="X130" s="1544" t="str">
        <f t="shared" si="32"/>
        <v>X</v>
      </c>
      <c r="Y130" s="1553"/>
    </row>
    <row r="131" spans="2:25" ht="14.5">
      <c r="B131" s="2483"/>
      <c r="C131" s="2484" t="s">
        <v>959</v>
      </c>
      <c r="D131" s="142"/>
      <c r="E131" s="2005">
        <f>SUM(E102:E130)</f>
        <v>0</v>
      </c>
      <c r="F131" s="2005">
        <f t="shared" ref="F131:G131" si="33">SUM(F102:F130)</f>
        <v>0</v>
      </c>
      <c r="G131" s="2005">
        <f t="shared" si="33"/>
        <v>0</v>
      </c>
      <c r="H131" s="117"/>
      <c r="I131" s="117"/>
    </row>
    <row r="132" spans="2:25" ht="14.5">
      <c r="B132" s="2483"/>
      <c r="C132" s="232" t="s">
        <v>3567</v>
      </c>
      <c r="D132" s="60" t="s">
        <v>1192</v>
      </c>
      <c r="E132" s="134" t="s">
        <v>757</v>
      </c>
      <c r="F132" s="64" t="s">
        <v>1224</v>
      </c>
      <c r="G132" s="64" t="s">
        <v>1224</v>
      </c>
      <c r="H132" s="117"/>
      <c r="I132" s="117"/>
    </row>
    <row r="133" spans="2:25" ht="15.75" customHeight="1">
      <c r="B133" s="2483"/>
      <c r="C133" s="390" t="s">
        <v>1005</v>
      </c>
      <c r="D133" s="46"/>
      <c r="E133" s="1773"/>
      <c r="F133" s="1773"/>
      <c r="G133" s="1774"/>
      <c r="H133" s="117"/>
      <c r="I133" s="117"/>
      <c r="K133" s="3673"/>
      <c r="L133" s="3674"/>
      <c r="M133" s="3675"/>
      <c r="N133" s="1844" t="str">
        <f>IF(ISNONTEXT(E133)=TRUE,"","X")</f>
        <v/>
      </c>
      <c r="O133" s="1845" t="str">
        <f t="shared" si="25"/>
        <v/>
      </c>
      <c r="P133" s="1845" t="str">
        <f t="shared" si="26"/>
        <v>X</v>
      </c>
      <c r="Q133" s="1863"/>
      <c r="R133" s="1844" t="str">
        <f t="shared" si="27"/>
        <v/>
      </c>
      <c r="S133" s="1845" t="str">
        <f t="shared" si="28"/>
        <v/>
      </c>
      <c r="T133" s="1845" t="str">
        <f t="shared" si="29"/>
        <v>X</v>
      </c>
      <c r="U133" s="1863"/>
      <c r="V133" s="1844" t="str">
        <f t="shared" si="30"/>
        <v/>
      </c>
      <c r="W133" s="1845" t="str">
        <f t="shared" si="31"/>
        <v/>
      </c>
      <c r="X133" s="1845" t="str">
        <f t="shared" si="32"/>
        <v>X</v>
      </c>
      <c r="Y133" s="1863"/>
    </row>
    <row r="134" spans="2:25" ht="14.5">
      <c r="B134" s="2483"/>
      <c r="C134" s="147" t="s">
        <v>1019</v>
      </c>
      <c r="D134" s="47"/>
      <c r="E134" s="1775"/>
      <c r="F134" s="1775"/>
      <c r="G134" s="1776"/>
      <c r="H134" s="117"/>
      <c r="I134" s="117"/>
      <c r="K134" s="3667"/>
      <c r="L134" s="3668"/>
      <c r="M134" s="3669"/>
      <c r="N134" s="1548" t="str">
        <f t="shared" si="24"/>
        <v/>
      </c>
      <c r="O134" s="525" t="str">
        <f t="shared" si="25"/>
        <v/>
      </c>
      <c r="P134" s="525" t="str">
        <f t="shared" si="26"/>
        <v>X</v>
      </c>
      <c r="Q134" s="1552"/>
      <c r="R134" s="1548" t="str">
        <f t="shared" si="27"/>
        <v/>
      </c>
      <c r="S134" s="525" t="str">
        <f t="shared" si="28"/>
        <v/>
      </c>
      <c r="T134" s="525" t="str">
        <f t="shared" si="29"/>
        <v>X</v>
      </c>
      <c r="U134" s="1552"/>
      <c r="V134" s="1548" t="str">
        <f t="shared" si="30"/>
        <v/>
      </c>
      <c r="W134" s="525" t="str">
        <f t="shared" si="31"/>
        <v/>
      </c>
      <c r="X134" s="525" t="str">
        <f t="shared" si="32"/>
        <v>X</v>
      </c>
      <c r="Y134" s="1552"/>
    </row>
    <row r="135" spans="2:25" ht="14.5">
      <c r="B135" s="2483"/>
      <c r="C135" s="147" t="s">
        <v>1006</v>
      </c>
      <c r="D135" s="47"/>
      <c r="E135" s="1775"/>
      <c r="F135" s="1775"/>
      <c r="G135" s="1776"/>
      <c r="H135" s="117"/>
      <c r="I135" s="117"/>
      <c r="K135" s="3667"/>
      <c r="L135" s="3668"/>
      <c r="M135" s="3669"/>
      <c r="N135" s="1548" t="str">
        <f t="shared" si="24"/>
        <v/>
      </c>
      <c r="O135" s="525" t="str">
        <f t="shared" si="25"/>
        <v/>
      </c>
      <c r="P135" s="525" t="str">
        <f t="shared" si="26"/>
        <v>X</v>
      </c>
      <c r="Q135" s="1552"/>
      <c r="R135" s="1548" t="str">
        <f t="shared" si="27"/>
        <v/>
      </c>
      <c r="S135" s="525" t="str">
        <f t="shared" si="28"/>
        <v/>
      </c>
      <c r="T135" s="525" t="str">
        <f t="shared" si="29"/>
        <v>X</v>
      </c>
      <c r="U135" s="1552"/>
      <c r="V135" s="1548" t="str">
        <f t="shared" si="30"/>
        <v/>
      </c>
      <c r="W135" s="525" t="str">
        <f t="shared" si="31"/>
        <v/>
      </c>
      <c r="X135" s="525" t="str">
        <f t="shared" si="32"/>
        <v>X</v>
      </c>
      <c r="Y135" s="1552"/>
    </row>
    <row r="136" spans="2:25" ht="14.5">
      <c r="B136" s="2483"/>
      <c r="C136" s="147" t="s">
        <v>1020</v>
      </c>
      <c r="D136" s="47"/>
      <c r="E136" s="1775"/>
      <c r="F136" s="1775"/>
      <c r="G136" s="1776"/>
      <c r="H136" s="117"/>
      <c r="I136" s="117"/>
      <c r="K136" s="3667"/>
      <c r="L136" s="3668"/>
      <c r="M136" s="3669"/>
      <c r="N136" s="1548" t="str">
        <f t="shared" si="24"/>
        <v/>
      </c>
      <c r="O136" s="525" t="str">
        <f t="shared" si="25"/>
        <v/>
      </c>
      <c r="P136" s="525" t="str">
        <f t="shared" si="26"/>
        <v>X</v>
      </c>
      <c r="Q136" s="1552"/>
      <c r="R136" s="1548" t="str">
        <f t="shared" si="27"/>
        <v/>
      </c>
      <c r="S136" s="525" t="str">
        <f t="shared" si="28"/>
        <v/>
      </c>
      <c r="T136" s="525" t="str">
        <f t="shared" si="29"/>
        <v>X</v>
      </c>
      <c r="U136" s="1552"/>
      <c r="V136" s="1548" t="str">
        <f t="shared" si="30"/>
        <v/>
      </c>
      <c r="W136" s="525" t="str">
        <f t="shared" si="31"/>
        <v/>
      </c>
      <c r="X136" s="525" t="str">
        <f t="shared" si="32"/>
        <v>X</v>
      </c>
      <c r="Y136" s="1552"/>
    </row>
    <row r="137" spans="2:25" ht="14.5">
      <c r="B137" s="2483"/>
      <c r="C137" s="147" t="s">
        <v>1021</v>
      </c>
      <c r="D137" s="47"/>
      <c r="E137" s="1775"/>
      <c r="F137" s="1775"/>
      <c r="G137" s="1776"/>
      <c r="H137" s="117"/>
      <c r="I137" s="117"/>
      <c r="K137" s="3667"/>
      <c r="L137" s="3668"/>
      <c r="M137" s="3669"/>
      <c r="N137" s="1548" t="str">
        <f t="shared" si="24"/>
        <v/>
      </c>
      <c r="O137" s="525" t="str">
        <f t="shared" si="25"/>
        <v/>
      </c>
      <c r="P137" s="525" t="str">
        <f t="shared" si="26"/>
        <v>X</v>
      </c>
      <c r="Q137" s="1552"/>
      <c r="R137" s="1548" t="str">
        <f t="shared" si="27"/>
        <v/>
      </c>
      <c r="S137" s="525" t="str">
        <f t="shared" si="28"/>
        <v/>
      </c>
      <c r="T137" s="525" t="str">
        <f t="shared" si="29"/>
        <v>X</v>
      </c>
      <c r="U137" s="1552"/>
      <c r="V137" s="1548" t="str">
        <f t="shared" si="30"/>
        <v/>
      </c>
      <c r="W137" s="525" t="str">
        <f t="shared" si="31"/>
        <v/>
      </c>
      <c r="X137" s="525" t="str">
        <f t="shared" si="32"/>
        <v>X</v>
      </c>
      <c r="Y137" s="1552"/>
    </row>
    <row r="138" spans="2:25" ht="14.5">
      <c r="B138" s="2483"/>
      <c r="C138" s="147" t="s">
        <v>1022</v>
      </c>
      <c r="D138" s="47"/>
      <c r="E138" s="1775"/>
      <c r="F138" s="1775"/>
      <c r="G138" s="1776"/>
      <c r="H138" s="117"/>
      <c r="I138" s="117"/>
      <c r="K138" s="3667"/>
      <c r="L138" s="3668"/>
      <c r="M138" s="3669"/>
      <c r="N138" s="1548" t="str">
        <f t="shared" si="24"/>
        <v/>
      </c>
      <c r="O138" s="525" t="str">
        <f t="shared" si="25"/>
        <v/>
      </c>
      <c r="P138" s="525" t="str">
        <f t="shared" si="26"/>
        <v>X</v>
      </c>
      <c r="Q138" s="1552"/>
      <c r="R138" s="1548" t="str">
        <f t="shared" si="27"/>
        <v/>
      </c>
      <c r="S138" s="525" t="str">
        <f t="shared" si="28"/>
        <v/>
      </c>
      <c r="T138" s="525" t="str">
        <f t="shared" si="29"/>
        <v>X</v>
      </c>
      <c r="U138" s="1552"/>
      <c r="V138" s="1548" t="str">
        <f t="shared" si="30"/>
        <v/>
      </c>
      <c r="W138" s="525" t="str">
        <f t="shared" si="31"/>
        <v/>
      </c>
      <c r="X138" s="525" t="str">
        <f t="shared" si="32"/>
        <v>X</v>
      </c>
      <c r="Y138" s="1552"/>
    </row>
    <row r="139" spans="2:25" ht="14.5">
      <c r="B139" s="2483"/>
      <c r="C139" s="147" t="s">
        <v>1023</v>
      </c>
      <c r="D139" s="47"/>
      <c r="E139" s="1775"/>
      <c r="F139" s="1775"/>
      <c r="G139" s="1776"/>
      <c r="H139" s="117"/>
      <c r="I139" s="117"/>
      <c r="K139" s="3667"/>
      <c r="L139" s="3668"/>
      <c r="M139" s="3669"/>
      <c r="N139" s="1548" t="str">
        <f t="shared" si="24"/>
        <v/>
      </c>
      <c r="O139" s="525" t="str">
        <f t="shared" si="25"/>
        <v/>
      </c>
      <c r="P139" s="525" t="str">
        <f t="shared" si="26"/>
        <v>X</v>
      </c>
      <c r="Q139" s="1552"/>
      <c r="R139" s="1548" t="str">
        <f t="shared" si="27"/>
        <v/>
      </c>
      <c r="S139" s="525" t="str">
        <f t="shared" si="28"/>
        <v/>
      </c>
      <c r="T139" s="525" t="str">
        <f t="shared" si="29"/>
        <v>X</v>
      </c>
      <c r="U139" s="1552"/>
      <c r="V139" s="1548" t="str">
        <f t="shared" si="30"/>
        <v/>
      </c>
      <c r="W139" s="525" t="str">
        <f t="shared" si="31"/>
        <v/>
      </c>
      <c r="X139" s="525" t="str">
        <f t="shared" si="32"/>
        <v>X</v>
      </c>
      <c r="Y139" s="1552"/>
    </row>
    <row r="140" spans="2:25" ht="14.5">
      <c r="B140" s="2483"/>
      <c r="C140" s="147" t="s">
        <v>1024</v>
      </c>
      <c r="D140" s="47"/>
      <c r="E140" s="1775"/>
      <c r="F140" s="1775"/>
      <c r="G140" s="1776"/>
      <c r="H140" s="117"/>
      <c r="I140" s="117"/>
      <c r="K140" s="3667"/>
      <c r="L140" s="3668"/>
      <c r="M140" s="3669"/>
      <c r="N140" s="1548" t="str">
        <f t="shared" si="24"/>
        <v/>
      </c>
      <c r="O140" s="525" t="str">
        <f t="shared" si="25"/>
        <v/>
      </c>
      <c r="P140" s="525" t="str">
        <f t="shared" si="26"/>
        <v>X</v>
      </c>
      <c r="Q140" s="1552"/>
      <c r="R140" s="1548" t="str">
        <f t="shared" si="27"/>
        <v/>
      </c>
      <c r="S140" s="525" t="str">
        <f t="shared" si="28"/>
        <v/>
      </c>
      <c r="T140" s="525" t="str">
        <f t="shared" si="29"/>
        <v>X</v>
      </c>
      <c r="U140" s="1552"/>
      <c r="V140" s="1548" t="str">
        <f t="shared" si="30"/>
        <v/>
      </c>
      <c r="W140" s="525" t="str">
        <f t="shared" si="31"/>
        <v/>
      </c>
      <c r="X140" s="525" t="str">
        <f t="shared" si="32"/>
        <v>X</v>
      </c>
      <c r="Y140" s="1552"/>
    </row>
    <row r="141" spans="2:25" ht="14.5">
      <c r="B141" s="2483"/>
      <c r="C141" s="147" t="s">
        <v>1033</v>
      </c>
      <c r="D141" s="47"/>
      <c r="E141" s="1775"/>
      <c r="F141" s="1775"/>
      <c r="G141" s="1776"/>
      <c r="H141" s="117"/>
      <c r="I141" s="117"/>
      <c r="K141" s="3667"/>
      <c r="L141" s="3668"/>
      <c r="M141" s="3669"/>
      <c r="N141" s="1548" t="str">
        <f t="shared" si="24"/>
        <v/>
      </c>
      <c r="O141" s="525" t="str">
        <f t="shared" si="25"/>
        <v/>
      </c>
      <c r="P141" s="525" t="str">
        <f t="shared" si="26"/>
        <v>X</v>
      </c>
      <c r="Q141" s="1552"/>
      <c r="R141" s="1548" t="str">
        <f t="shared" si="27"/>
        <v/>
      </c>
      <c r="S141" s="525" t="str">
        <f t="shared" si="28"/>
        <v/>
      </c>
      <c r="T141" s="525" t="str">
        <f t="shared" si="29"/>
        <v>X</v>
      </c>
      <c r="U141" s="1552"/>
      <c r="V141" s="1548" t="str">
        <f t="shared" si="30"/>
        <v/>
      </c>
      <c r="W141" s="525" t="str">
        <f t="shared" si="31"/>
        <v/>
      </c>
      <c r="X141" s="525" t="str">
        <f t="shared" si="32"/>
        <v>X</v>
      </c>
      <c r="Y141" s="1552"/>
    </row>
    <row r="142" spans="2:25" ht="14.5">
      <c r="B142" s="2483"/>
      <c r="C142" s="147" t="s">
        <v>1025</v>
      </c>
      <c r="D142" s="47"/>
      <c r="E142" s="1775"/>
      <c r="F142" s="1775"/>
      <c r="G142" s="1776"/>
      <c r="H142" s="117"/>
      <c r="I142" s="117"/>
      <c r="K142" s="3667"/>
      <c r="L142" s="3668"/>
      <c r="M142" s="3669"/>
      <c r="N142" s="1548" t="str">
        <f t="shared" si="24"/>
        <v/>
      </c>
      <c r="O142" s="525" t="str">
        <f t="shared" si="25"/>
        <v/>
      </c>
      <c r="P142" s="525" t="str">
        <f t="shared" si="26"/>
        <v>X</v>
      </c>
      <c r="Q142" s="1552"/>
      <c r="R142" s="1548" t="str">
        <f t="shared" si="27"/>
        <v/>
      </c>
      <c r="S142" s="525" t="str">
        <f t="shared" si="28"/>
        <v/>
      </c>
      <c r="T142" s="525" t="str">
        <f t="shared" si="29"/>
        <v>X</v>
      </c>
      <c r="U142" s="1552"/>
      <c r="V142" s="1548" t="str">
        <f t="shared" si="30"/>
        <v/>
      </c>
      <c r="W142" s="525" t="str">
        <f t="shared" si="31"/>
        <v/>
      </c>
      <c r="X142" s="525" t="str">
        <f t="shared" si="32"/>
        <v>X</v>
      </c>
      <c r="Y142" s="1552"/>
    </row>
    <row r="143" spans="2:25" ht="14.5">
      <c r="B143" s="2483"/>
      <c r="C143" s="147" t="s">
        <v>1034</v>
      </c>
      <c r="D143" s="47"/>
      <c r="E143" s="1775"/>
      <c r="F143" s="1775"/>
      <c r="G143" s="1776"/>
      <c r="H143" s="117"/>
      <c r="I143" s="117"/>
      <c r="K143" s="3667"/>
      <c r="L143" s="3668"/>
      <c r="M143" s="3669"/>
      <c r="N143" s="1548" t="str">
        <f t="shared" si="24"/>
        <v/>
      </c>
      <c r="O143" s="525" t="str">
        <f t="shared" si="25"/>
        <v/>
      </c>
      <c r="P143" s="525" t="str">
        <f t="shared" si="26"/>
        <v>X</v>
      </c>
      <c r="Q143" s="1552"/>
      <c r="R143" s="1548" t="str">
        <f t="shared" si="27"/>
        <v/>
      </c>
      <c r="S143" s="525" t="str">
        <f t="shared" si="28"/>
        <v/>
      </c>
      <c r="T143" s="525" t="str">
        <f t="shared" si="29"/>
        <v>X</v>
      </c>
      <c r="U143" s="1552"/>
      <c r="V143" s="1548" t="str">
        <f t="shared" si="30"/>
        <v/>
      </c>
      <c r="W143" s="525" t="str">
        <f t="shared" si="31"/>
        <v/>
      </c>
      <c r="X143" s="525" t="str">
        <f t="shared" si="32"/>
        <v>X</v>
      </c>
      <c r="Y143" s="1552"/>
    </row>
    <row r="144" spans="2:25" ht="14.5">
      <c r="B144" s="2483"/>
      <c r="C144" s="147" t="s">
        <v>1026</v>
      </c>
      <c r="D144" s="47"/>
      <c r="E144" s="1775"/>
      <c r="F144" s="1775"/>
      <c r="G144" s="1776"/>
      <c r="H144" s="117"/>
      <c r="I144" s="117"/>
      <c r="K144" s="3667"/>
      <c r="L144" s="3668"/>
      <c r="M144" s="3669"/>
      <c r="N144" s="1548" t="str">
        <f t="shared" si="24"/>
        <v/>
      </c>
      <c r="O144" s="525" t="str">
        <f t="shared" si="25"/>
        <v/>
      </c>
      <c r="P144" s="525" t="str">
        <f t="shared" si="26"/>
        <v>X</v>
      </c>
      <c r="Q144" s="1552"/>
      <c r="R144" s="1548" t="str">
        <f t="shared" si="27"/>
        <v/>
      </c>
      <c r="S144" s="525" t="str">
        <f t="shared" si="28"/>
        <v/>
      </c>
      <c r="T144" s="525" t="str">
        <f t="shared" si="29"/>
        <v>X</v>
      </c>
      <c r="U144" s="1552"/>
      <c r="V144" s="1548" t="str">
        <f t="shared" si="30"/>
        <v/>
      </c>
      <c r="W144" s="525" t="str">
        <f t="shared" si="31"/>
        <v/>
      </c>
      <c r="X144" s="525" t="str">
        <f t="shared" si="32"/>
        <v>X</v>
      </c>
      <c r="Y144" s="1552"/>
    </row>
    <row r="145" spans="1:25" ht="14.5">
      <c r="B145" s="2483"/>
      <c r="C145" s="147" t="s">
        <v>1035</v>
      </c>
      <c r="D145" s="47"/>
      <c r="E145" s="1775"/>
      <c r="F145" s="1775"/>
      <c r="G145" s="1776"/>
      <c r="H145" s="117"/>
      <c r="I145" s="117"/>
      <c r="K145" s="3667"/>
      <c r="L145" s="3668"/>
      <c r="M145" s="3669"/>
      <c r="N145" s="1548" t="str">
        <f t="shared" si="24"/>
        <v/>
      </c>
      <c r="O145" s="525" t="str">
        <f t="shared" si="25"/>
        <v/>
      </c>
      <c r="P145" s="525" t="str">
        <f t="shared" si="26"/>
        <v>X</v>
      </c>
      <c r="Q145" s="1552"/>
      <c r="R145" s="1548" t="str">
        <f t="shared" si="27"/>
        <v/>
      </c>
      <c r="S145" s="525" t="str">
        <f t="shared" si="28"/>
        <v/>
      </c>
      <c r="T145" s="525" t="str">
        <f t="shared" si="29"/>
        <v>X</v>
      </c>
      <c r="U145" s="1552"/>
      <c r="V145" s="1548" t="str">
        <f t="shared" si="30"/>
        <v/>
      </c>
      <c r="W145" s="525" t="str">
        <f t="shared" si="31"/>
        <v/>
      </c>
      <c r="X145" s="525" t="str">
        <f t="shared" si="32"/>
        <v>X</v>
      </c>
      <c r="Y145" s="1552"/>
    </row>
    <row r="146" spans="1:25" ht="14.5">
      <c r="B146" s="2483"/>
      <c r="C146" s="148" t="s">
        <v>8</v>
      </c>
      <c r="D146" s="48"/>
      <c r="E146" s="1777"/>
      <c r="F146" s="1777"/>
      <c r="G146" s="1778"/>
      <c r="H146" s="117"/>
      <c r="I146" s="117"/>
      <c r="K146" s="3670"/>
      <c r="L146" s="3671"/>
      <c r="M146" s="3672"/>
      <c r="N146" s="1549" t="str">
        <f t="shared" si="24"/>
        <v/>
      </c>
      <c r="O146" s="1544" t="str">
        <f t="shared" si="25"/>
        <v/>
      </c>
      <c r="P146" s="1544" t="str">
        <f t="shared" si="26"/>
        <v>X</v>
      </c>
      <c r="Q146" s="1553"/>
      <c r="R146" s="1549" t="str">
        <f t="shared" si="27"/>
        <v/>
      </c>
      <c r="S146" s="1544" t="str">
        <f t="shared" si="28"/>
        <v/>
      </c>
      <c r="T146" s="1544" t="str">
        <f t="shared" si="29"/>
        <v>X</v>
      </c>
      <c r="U146" s="1553"/>
      <c r="V146" s="1549" t="str">
        <f t="shared" si="30"/>
        <v/>
      </c>
      <c r="W146" s="1544" t="str">
        <f t="shared" si="31"/>
        <v/>
      </c>
      <c r="X146" s="1544" t="str">
        <f t="shared" si="32"/>
        <v>X</v>
      </c>
      <c r="Y146" s="1553"/>
    </row>
    <row r="147" spans="1:25" ht="14.5">
      <c r="B147" s="2483"/>
      <c r="C147" s="2484" t="s">
        <v>960</v>
      </c>
      <c r="D147" s="142"/>
      <c r="E147" s="2005">
        <f>SUM(E133:E146)</f>
        <v>0</v>
      </c>
      <c r="F147" s="2005">
        <f t="shared" ref="F147:G147" si="34">SUM(F133:F146)</f>
        <v>0</v>
      </c>
      <c r="G147" s="2005">
        <f t="shared" si="34"/>
        <v>0</v>
      </c>
      <c r="H147" s="117"/>
      <c r="I147" s="117"/>
    </row>
    <row r="148" spans="1:25" ht="14.5">
      <c r="B148" s="2483"/>
      <c r="C148" s="232" t="s">
        <v>3568</v>
      </c>
      <c r="D148" s="60" t="s">
        <v>1192</v>
      </c>
      <c r="E148" s="134" t="s">
        <v>757</v>
      </c>
      <c r="F148" s="64" t="s">
        <v>2872</v>
      </c>
      <c r="G148" s="64" t="s">
        <v>1224</v>
      </c>
      <c r="H148" s="117"/>
      <c r="I148" s="117"/>
    </row>
    <row r="149" spans="1:25" ht="15.75" customHeight="1">
      <c r="B149" s="2483"/>
      <c r="C149" s="146" t="s">
        <v>993</v>
      </c>
      <c r="D149" s="46"/>
      <c r="E149" s="1773"/>
      <c r="F149" s="1773"/>
      <c r="G149" s="1774"/>
      <c r="H149" s="117"/>
      <c r="I149" s="117"/>
      <c r="K149" s="3673"/>
      <c r="L149" s="3674"/>
      <c r="M149" s="3675"/>
      <c r="N149" s="1844" t="str">
        <f t="shared" si="24"/>
        <v/>
      </c>
      <c r="O149" s="1845" t="str">
        <f t="shared" si="25"/>
        <v/>
      </c>
      <c r="P149" s="1845" t="str">
        <f t="shared" si="26"/>
        <v>X</v>
      </c>
      <c r="Q149" s="1863"/>
      <c r="R149" s="1844" t="str">
        <f t="shared" si="27"/>
        <v/>
      </c>
      <c r="S149" s="1845" t="str">
        <f t="shared" si="28"/>
        <v/>
      </c>
      <c r="T149" s="1845" t="str">
        <f t="shared" si="29"/>
        <v>X</v>
      </c>
      <c r="U149" s="1863"/>
      <c r="V149" s="1844" t="str">
        <f t="shared" si="30"/>
        <v/>
      </c>
      <c r="W149" s="1845" t="str">
        <f t="shared" si="31"/>
        <v/>
      </c>
      <c r="X149" s="1845" t="str">
        <f t="shared" si="32"/>
        <v>X</v>
      </c>
      <c r="Y149" s="1863"/>
    </row>
    <row r="150" spans="1:25" ht="14.5">
      <c r="B150" s="2483"/>
      <c r="C150" s="147" t="s">
        <v>2850</v>
      </c>
      <c r="D150" s="47" t="s">
        <v>2871</v>
      </c>
      <c r="E150" s="2486"/>
      <c r="F150" s="2486"/>
      <c r="G150" s="2497"/>
      <c r="H150" s="117"/>
      <c r="I150" s="117"/>
      <c r="K150" s="3667"/>
      <c r="L150" s="3668"/>
      <c r="M150" s="3669"/>
      <c r="N150" s="1548" t="str">
        <f t="shared" si="24"/>
        <v/>
      </c>
      <c r="O150" s="525" t="str">
        <f t="shared" si="25"/>
        <v/>
      </c>
      <c r="P150" s="525" t="str">
        <f t="shared" si="26"/>
        <v>X</v>
      </c>
      <c r="Q150" s="1552"/>
      <c r="R150" s="1548" t="str">
        <f t="shared" si="27"/>
        <v/>
      </c>
      <c r="S150" s="525" t="str">
        <f t="shared" si="28"/>
        <v/>
      </c>
      <c r="T150" s="525" t="str">
        <f t="shared" si="29"/>
        <v>X</v>
      </c>
      <c r="U150" s="1552"/>
      <c r="V150" s="1548" t="str">
        <f t="shared" si="30"/>
        <v/>
      </c>
      <c r="W150" s="525" t="str">
        <f t="shared" si="31"/>
        <v/>
      </c>
      <c r="X150" s="525" t="str">
        <f t="shared" si="32"/>
        <v>X</v>
      </c>
      <c r="Y150" s="1552"/>
    </row>
    <row r="151" spans="1:25" ht="14.5">
      <c r="B151" s="2483"/>
      <c r="C151" s="147" t="s">
        <v>2851</v>
      </c>
      <c r="D151" s="47"/>
      <c r="E151" s="1775"/>
      <c r="F151" s="1775"/>
      <c r="G151" s="1776"/>
      <c r="H151" s="117"/>
      <c r="I151" s="117"/>
      <c r="K151" s="3667"/>
      <c r="L151" s="3668"/>
      <c r="M151" s="3669"/>
      <c r="N151" s="1548" t="str">
        <f t="shared" si="24"/>
        <v/>
      </c>
      <c r="O151" s="525" t="str">
        <f t="shared" si="25"/>
        <v/>
      </c>
      <c r="P151" s="525" t="str">
        <f t="shared" si="26"/>
        <v>X</v>
      </c>
      <c r="Q151" s="1552"/>
      <c r="R151" s="1548" t="str">
        <f t="shared" si="27"/>
        <v/>
      </c>
      <c r="S151" s="525" t="str">
        <f t="shared" si="28"/>
        <v/>
      </c>
      <c r="T151" s="525" t="str">
        <f t="shared" si="29"/>
        <v>X</v>
      </c>
      <c r="U151" s="1552"/>
      <c r="V151" s="1548" t="str">
        <f t="shared" si="30"/>
        <v/>
      </c>
      <c r="W151" s="525" t="str">
        <f t="shared" si="31"/>
        <v/>
      </c>
      <c r="X151" s="525" t="str">
        <f t="shared" si="32"/>
        <v>X</v>
      </c>
      <c r="Y151" s="1552"/>
    </row>
    <row r="152" spans="1:25" ht="14.5">
      <c r="B152" s="2483"/>
      <c r="C152" s="147" t="s">
        <v>2852</v>
      </c>
      <c r="D152" s="47"/>
      <c r="E152" s="1775"/>
      <c r="F152" s="1775"/>
      <c r="G152" s="1776"/>
      <c r="H152" s="117"/>
      <c r="I152" s="117"/>
      <c r="K152" s="3667"/>
      <c r="L152" s="3668"/>
      <c r="M152" s="3669"/>
      <c r="N152" s="1548" t="str">
        <f t="shared" si="24"/>
        <v/>
      </c>
      <c r="O152" s="525" t="str">
        <f t="shared" si="25"/>
        <v/>
      </c>
      <c r="P152" s="525" t="str">
        <f t="shared" si="26"/>
        <v>X</v>
      </c>
      <c r="Q152" s="1552"/>
      <c r="R152" s="1548" t="str">
        <f t="shared" si="27"/>
        <v/>
      </c>
      <c r="S152" s="525" t="str">
        <f t="shared" si="28"/>
        <v/>
      </c>
      <c r="T152" s="525" t="str">
        <f t="shared" si="29"/>
        <v>X</v>
      </c>
      <c r="U152" s="1552"/>
      <c r="V152" s="1548" t="str">
        <f t="shared" si="30"/>
        <v/>
      </c>
      <c r="W152" s="525" t="str">
        <f t="shared" si="31"/>
        <v/>
      </c>
      <c r="X152" s="525" t="str">
        <f t="shared" si="32"/>
        <v>X</v>
      </c>
      <c r="Y152" s="1552"/>
    </row>
    <row r="153" spans="1:25" ht="14.5">
      <c r="B153" s="2483"/>
      <c r="C153" s="147" t="s">
        <v>994</v>
      </c>
      <c r="D153" s="47"/>
      <c r="E153" s="1775"/>
      <c r="F153" s="1775"/>
      <c r="G153" s="1776"/>
      <c r="H153" s="117"/>
      <c r="I153" s="117"/>
      <c r="K153" s="3667"/>
      <c r="L153" s="3668"/>
      <c r="M153" s="3669"/>
      <c r="N153" s="1548" t="str">
        <f t="shared" si="24"/>
        <v/>
      </c>
      <c r="O153" s="525" t="str">
        <f t="shared" si="25"/>
        <v/>
      </c>
      <c r="P153" s="525" t="str">
        <f t="shared" si="26"/>
        <v>X</v>
      </c>
      <c r="Q153" s="1552"/>
      <c r="R153" s="1548" t="str">
        <f t="shared" si="27"/>
        <v/>
      </c>
      <c r="S153" s="525" t="str">
        <f t="shared" si="28"/>
        <v/>
      </c>
      <c r="T153" s="525" t="str">
        <f t="shared" si="29"/>
        <v>X</v>
      </c>
      <c r="U153" s="1552"/>
      <c r="V153" s="1548" t="str">
        <f t="shared" si="30"/>
        <v/>
      </c>
      <c r="W153" s="525" t="str">
        <f t="shared" si="31"/>
        <v/>
      </c>
      <c r="X153" s="525" t="str">
        <f t="shared" si="32"/>
        <v>X</v>
      </c>
      <c r="Y153" s="1552"/>
    </row>
    <row r="154" spans="1:25" ht="14.5">
      <c r="B154" s="2483"/>
      <c r="C154" s="147" t="s">
        <v>2853</v>
      </c>
      <c r="D154" s="47" t="s">
        <v>2871</v>
      </c>
      <c r="E154" s="2486"/>
      <c r="F154" s="2486"/>
      <c r="G154" s="2497"/>
      <c r="H154" s="117"/>
      <c r="I154" s="117"/>
      <c r="K154" s="3667"/>
      <c r="L154" s="3668"/>
      <c r="M154" s="3669"/>
      <c r="N154" s="1548" t="str">
        <f t="shared" si="24"/>
        <v/>
      </c>
      <c r="O154" s="525" t="str">
        <f t="shared" si="25"/>
        <v/>
      </c>
      <c r="P154" s="525" t="str">
        <f t="shared" si="26"/>
        <v>X</v>
      </c>
      <c r="Q154" s="1552"/>
      <c r="R154" s="1548" t="str">
        <f t="shared" si="27"/>
        <v/>
      </c>
      <c r="S154" s="525" t="str">
        <f t="shared" si="28"/>
        <v/>
      </c>
      <c r="T154" s="525" t="str">
        <f t="shared" si="29"/>
        <v>X</v>
      </c>
      <c r="U154" s="1552"/>
      <c r="V154" s="1548" t="str">
        <f t="shared" si="30"/>
        <v/>
      </c>
      <c r="W154" s="525" t="str">
        <f t="shared" si="31"/>
        <v/>
      </c>
      <c r="X154" s="525" t="str">
        <f t="shared" si="32"/>
        <v>X</v>
      </c>
      <c r="Y154" s="1552"/>
    </row>
    <row r="155" spans="1:25" ht="14.5">
      <c r="B155" s="2483"/>
      <c r="C155" s="147" t="s">
        <v>627</v>
      </c>
      <c r="D155" s="47"/>
      <c r="E155" s="1775"/>
      <c r="F155" s="1775"/>
      <c r="G155" s="1776"/>
      <c r="H155" s="117"/>
      <c r="I155" s="117"/>
      <c r="K155" s="3667"/>
      <c r="L155" s="3668"/>
      <c r="M155" s="3669"/>
      <c r="N155" s="1548" t="str">
        <f t="shared" si="24"/>
        <v/>
      </c>
      <c r="O155" s="525" t="str">
        <f t="shared" si="25"/>
        <v/>
      </c>
      <c r="P155" s="525" t="str">
        <f t="shared" si="26"/>
        <v>X</v>
      </c>
      <c r="Q155" s="1552"/>
      <c r="R155" s="1548" t="str">
        <f t="shared" si="27"/>
        <v/>
      </c>
      <c r="S155" s="525" t="str">
        <f t="shared" si="28"/>
        <v/>
      </c>
      <c r="T155" s="525" t="str">
        <f t="shared" si="29"/>
        <v>X</v>
      </c>
      <c r="U155" s="1552"/>
      <c r="V155" s="1548" t="str">
        <f t="shared" si="30"/>
        <v/>
      </c>
      <c r="W155" s="525" t="str">
        <f t="shared" si="31"/>
        <v/>
      </c>
      <c r="X155" s="525" t="str">
        <f t="shared" si="32"/>
        <v>X</v>
      </c>
      <c r="Y155" s="1552"/>
    </row>
    <row r="156" spans="1:25" ht="14.5">
      <c r="B156" s="2483"/>
      <c r="C156" s="148" t="s">
        <v>8</v>
      </c>
      <c r="D156" s="48"/>
      <c r="E156" s="1777"/>
      <c r="F156" s="1777"/>
      <c r="G156" s="1778"/>
      <c r="H156" s="117"/>
      <c r="I156" s="117"/>
      <c r="K156" s="3670"/>
      <c r="L156" s="3671"/>
      <c r="M156" s="3672"/>
      <c r="N156" s="1549" t="str">
        <f t="shared" si="24"/>
        <v/>
      </c>
      <c r="O156" s="1544" t="str">
        <f t="shared" si="25"/>
        <v/>
      </c>
      <c r="P156" s="1544" t="str">
        <f t="shared" si="26"/>
        <v>X</v>
      </c>
      <c r="Q156" s="1553"/>
      <c r="R156" s="1549" t="str">
        <f t="shared" si="27"/>
        <v/>
      </c>
      <c r="S156" s="1544" t="str">
        <f t="shared" si="28"/>
        <v/>
      </c>
      <c r="T156" s="1544" t="str">
        <f t="shared" si="29"/>
        <v>X</v>
      </c>
      <c r="U156" s="1553"/>
      <c r="V156" s="1549" t="str">
        <f t="shared" si="30"/>
        <v/>
      </c>
      <c r="W156" s="1544" t="str">
        <f t="shared" si="31"/>
        <v/>
      </c>
      <c r="X156" s="1544" t="str">
        <f t="shared" si="32"/>
        <v>X</v>
      </c>
      <c r="Y156" s="1553"/>
    </row>
    <row r="157" spans="1:25" ht="15" customHeight="1">
      <c r="C157" s="2484" t="s">
        <v>961</v>
      </c>
      <c r="D157" s="142"/>
      <c r="E157" s="2005">
        <f>SUM(E149:E156)</f>
        <v>0</v>
      </c>
      <c r="F157" s="2005">
        <f t="shared" ref="F157" si="35">SUM(F149:F156)</f>
        <v>0</v>
      </c>
      <c r="G157" s="2005">
        <f>SUM(G149:G156)</f>
        <v>0</v>
      </c>
      <c r="H157" s="117"/>
      <c r="I157" s="117"/>
    </row>
    <row r="158" spans="1:25" ht="14.5">
      <c r="B158" s="3004" t="s">
        <v>3295</v>
      </c>
      <c r="C158" s="232" t="s">
        <v>3475</v>
      </c>
      <c r="D158" s="60" t="s">
        <v>1192</v>
      </c>
      <c r="E158" s="134" t="s">
        <v>757</v>
      </c>
      <c r="F158" s="2397" t="s">
        <v>2872</v>
      </c>
      <c r="G158" s="2397" t="s">
        <v>1224</v>
      </c>
      <c r="H158" s="117"/>
      <c r="I158" s="117"/>
    </row>
    <row r="159" spans="1:25" ht="15.75" customHeight="1">
      <c r="A159" s="1591"/>
      <c r="B159" s="2338"/>
      <c r="C159" s="2696"/>
      <c r="D159" s="2398"/>
      <c r="E159" s="2498"/>
      <c r="F159" s="2498"/>
      <c r="G159" s="2033"/>
      <c r="H159" s="117"/>
      <c r="I159" s="117"/>
      <c r="K159" s="3682" t="s">
        <v>1638</v>
      </c>
      <c r="L159" s="3683"/>
      <c r="M159" s="3684"/>
      <c r="N159" s="2455" t="str">
        <f t="shared" si="24"/>
        <v/>
      </c>
      <c r="O159" s="2456" t="str">
        <f t="shared" si="25"/>
        <v/>
      </c>
      <c r="P159" s="3236"/>
      <c r="Q159" s="2457" t="str">
        <f>IF(OR(AND($C159&lt;&gt;"",E159&lt;&gt;""),AND($C159="",E159="")),"","X")</f>
        <v/>
      </c>
      <c r="R159" s="2455" t="str">
        <f t="shared" si="27"/>
        <v/>
      </c>
      <c r="S159" s="2456" t="str">
        <f t="shared" si="28"/>
        <v/>
      </c>
      <c r="T159" s="3236"/>
      <c r="U159" s="2457" t="str">
        <f>IF(OR(AND($C159&lt;&gt;"",F159&lt;&gt;""),AND($C159="",F159="")),"","X")</f>
        <v/>
      </c>
      <c r="V159" s="2455" t="str">
        <f t="shared" si="30"/>
        <v/>
      </c>
      <c r="W159" s="2456" t="str">
        <f t="shared" si="31"/>
        <v/>
      </c>
      <c r="X159" s="3236"/>
      <c r="Y159" s="2457" t="str">
        <f>IF(OR(AND($C159&lt;&gt;"",G159&lt;&gt;""),AND($C159="",G159="")),"","X")</f>
        <v/>
      </c>
    </row>
    <row r="160" spans="1:25" ht="15.75" customHeight="1">
      <c r="A160" s="1591"/>
      <c r="B160" s="2338"/>
      <c r="C160" s="2697"/>
      <c r="D160" s="2399"/>
      <c r="E160" s="2499"/>
      <c r="F160" s="2499"/>
      <c r="G160" s="2078"/>
      <c r="H160" s="117"/>
      <c r="I160" s="117"/>
      <c r="K160" s="3685"/>
      <c r="L160" s="3686"/>
      <c r="M160" s="3687"/>
      <c r="N160" s="1548" t="str">
        <f t="shared" si="24"/>
        <v/>
      </c>
      <c r="O160" s="525" t="str">
        <f t="shared" si="25"/>
        <v/>
      </c>
      <c r="P160" s="544"/>
      <c r="Q160" s="1543" t="str">
        <f t="shared" ref="Q160:Q180" si="36">IF(OR(AND($C160&lt;&gt;"",E160&lt;&gt;""),AND($C160="",E160="")),"","X")</f>
        <v/>
      </c>
      <c r="R160" s="1548" t="str">
        <f t="shared" si="27"/>
        <v/>
      </c>
      <c r="S160" s="525" t="str">
        <f t="shared" si="28"/>
        <v/>
      </c>
      <c r="T160" s="544"/>
      <c r="U160" s="1543" t="str">
        <f t="shared" ref="U160:U180" si="37">IF(OR(AND($C160&lt;&gt;"",F160&lt;&gt;""),AND($C160="",F160="")),"","X")</f>
        <v/>
      </c>
      <c r="V160" s="1548" t="str">
        <f t="shared" si="30"/>
        <v/>
      </c>
      <c r="W160" s="525" t="str">
        <f t="shared" si="31"/>
        <v/>
      </c>
      <c r="X160" s="544"/>
      <c r="Y160" s="1543" t="str">
        <f t="shared" ref="Y160:Y180" si="38">IF(OR(AND($C160&lt;&gt;"",G160&lt;&gt;""),AND($C160="",G160="")),"","X")</f>
        <v/>
      </c>
    </row>
    <row r="161" spans="1:25" ht="15.75" customHeight="1">
      <c r="A161" s="1591"/>
      <c r="B161" s="2338"/>
      <c r="C161" s="2697"/>
      <c r="D161" s="2399"/>
      <c r="E161" s="2499"/>
      <c r="F161" s="2499"/>
      <c r="G161" s="2078"/>
      <c r="H161" s="117"/>
      <c r="I161" s="117"/>
      <c r="K161" s="3685"/>
      <c r="L161" s="3686"/>
      <c r="M161" s="3687"/>
      <c r="N161" s="1548" t="str">
        <f t="shared" si="24"/>
        <v/>
      </c>
      <c r="O161" s="525" t="str">
        <f t="shared" si="25"/>
        <v/>
      </c>
      <c r="P161" s="544"/>
      <c r="Q161" s="1543" t="str">
        <f t="shared" si="36"/>
        <v/>
      </c>
      <c r="R161" s="1548" t="str">
        <f t="shared" si="27"/>
        <v/>
      </c>
      <c r="S161" s="525" t="str">
        <f t="shared" si="28"/>
        <v/>
      </c>
      <c r="T161" s="544"/>
      <c r="U161" s="1543" t="str">
        <f t="shared" si="37"/>
        <v/>
      </c>
      <c r="V161" s="1548" t="str">
        <f t="shared" si="30"/>
        <v/>
      </c>
      <c r="W161" s="525" t="str">
        <f t="shared" si="31"/>
        <v/>
      </c>
      <c r="X161" s="544"/>
      <c r="Y161" s="1543" t="str">
        <f t="shared" si="38"/>
        <v/>
      </c>
    </row>
    <row r="162" spans="1:25" ht="15.75" customHeight="1">
      <c r="A162" s="1591"/>
      <c r="B162" s="2338"/>
      <c r="C162" s="2697"/>
      <c r="D162" s="2399"/>
      <c r="E162" s="2499"/>
      <c r="F162" s="2499"/>
      <c r="G162" s="2078"/>
      <c r="H162" s="117"/>
      <c r="I162" s="117"/>
      <c r="K162" s="3685"/>
      <c r="L162" s="3686"/>
      <c r="M162" s="3687"/>
      <c r="N162" s="1548" t="str">
        <f t="shared" si="24"/>
        <v/>
      </c>
      <c r="O162" s="525" t="str">
        <f t="shared" si="25"/>
        <v/>
      </c>
      <c r="P162" s="544"/>
      <c r="Q162" s="1543" t="str">
        <f t="shared" si="36"/>
        <v/>
      </c>
      <c r="R162" s="1548" t="str">
        <f t="shared" si="27"/>
        <v/>
      </c>
      <c r="S162" s="525" t="str">
        <f t="shared" si="28"/>
        <v/>
      </c>
      <c r="T162" s="544"/>
      <c r="U162" s="1543" t="str">
        <f t="shared" si="37"/>
        <v/>
      </c>
      <c r="V162" s="1548" t="str">
        <f t="shared" si="30"/>
        <v/>
      </c>
      <c r="W162" s="525" t="str">
        <f t="shared" si="31"/>
        <v/>
      </c>
      <c r="X162" s="544"/>
      <c r="Y162" s="1543" t="str">
        <f t="shared" si="38"/>
        <v/>
      </c>
    </row>
    <row r="163" spans="1:25" ht="15.75" customHeight="1">
      <c r="A163" s="1591"/>
      <c r="B163" s="2338"/>
      <c r="C163" s="2697"/>
      <c r="D163" s="2399"/>
      <c r="E163" s="2499"/>
      <c r="F163" s="2499"/>
      <c r="G163" s="2078"/>
      <c r="H163" s="117"/>
      <c r="I163" s="117"/>
      <c r="K163" s="3685"/>
      <c r="L163" s="3686"/>
      <c r="M163" s="3687"/>
      <c r="N163" s="1548" t="str">
        <f t="shared" si="24"/>
        <v/>
      </c>
      <c r="O163" s="525" t="str">
        <f t="shared" si="25"/>
        <v/>
      </c>
      <c r="P163" s="544"/>
      <c r="Q163" s="1543" t="str">
        <f t="shared" si="36"/>
        <v/>
      </c>
      <c r="R163" s="1548" t="str">
        <f t="shared" si="27"/>
        <v/>
      </c>
      <c r="S163" s="525" t="str">
        <f t="shared" si="28"/>
        <v/>
      </c>
      <c r="T163" s="544"/>
      <c r="U163" s="1543" t="str">
        <f t="shared" si="37"/>
        <v/>
      </c>
      <c r="V163" s="1548" t="str">
        <f t="shared" si="30"/>
        <v/>
      </c>
      <c r="W163" s="525" t="str">
        <f t="shared" si="31"/>
        <v/>
      </c>
      <c r="X163" s="544"/>
      <c r="Y163" s="1543" t="str">
        <f t="shared" si="38"/>
        <v/>
      </c>
    </row>
    <row r="164" spans="1:25" ht="15.75" customHeight="1">
      <c r="A164" s="1591"/>
      <c r="B164" s="2338"/>
      <c r="C164" s="2697"/>
      <c r="D164" s="2399"/>
      <c r="E164" s="2499"/>
      <c r="F164" s="2499"/>
      <c r="G164" s="2078"/>
      <c r="H164" s="117"/>
      <c r="I164" s="117"/>
      <c r="K164" s="3685"/>
      <c r="L164" s="3686"/>
      <c r="M164" s="3687"/>
      <c r="N164" s="1548" t="str">
        <f t="shared" si="24"/>
        <v/>
      </c>
      <c r="O164" s="525" t="str">
        <f t="shared" si="25"/>
        <v/>
      </c>
      <c r="P164" s="544"/>
      <c r="Q164" s="1543" t="str">
        <f t="shared" si="36"/>
        <v/>
      </c>
      <c r="R164" s="1548" t="str">
        <f t="shared" si="27"/>
        <v/>
      </c>
      <c r="S164" s="525" t="str">
        <f t="shared" si="28"/>
        <v/>
      </c>
      <c r="T164" s="544"/>
      <c r="U164" s="1543" t="str">
        <f t="shared" si="37"/>
        <v/>
      </c>
      <c r="V164" s="1548" t="str">
        <f t="shared" si="30"/>
        <v/>
      </c>
      <c r="W164" s="525" t="str">
        <f t="shared" si="31"/>
        <v/>
      </c>
      <c r="X164" s="544"/>
      <c r="Y164" s="1543" t="str">
        <f t="shared" si="38"/>
        <v/>
      </c>
    </row>
    <row r="165" spans="1:25" ht="15.75" customHeight="1">
      <c r="A165" s="1591"/>
      <c r="B165" s="2500"/>
      <c r="C165" s="2697"/>
      <c r="D165" s="2399"/>
      <c r="E165" s="2499"/>
      <c r="F165" s="2499"/>
      <c r="G165" s="2078"/>
      <c r="H165" s="117"/>
      <c r="I165" s="117"/>
      <c r="K165" s="3685"/>
      <c r="L165" s="3686"/>
      <c r="M165" s="3687"/>
      <c r="N165" s="1548" t="str">
        <f t="shared" si="24"/>
        <v/>
      </c>
      <c r="O165" s="525" t="str">
        <f t="shared" si="25"/>
        <v/>
      </c>
      <c r="P165" s="544"/>
      <c r="Q165" s="1543" t="str">
        <f t="shared" si="36"/>
        <v/>
      </c>
      <c r="R165" s="1548" t="str">
        <f t="shared" si="27"/>
        <v/>
      </c>
      <c r="S165" s="525" t="str">
        <f t="shared" si="28"/>
        <v/>
      </c>
      <c r="T165" s="544"/>
      <c r="U165" s="1543" t="str">
        <f t="shared" si="37"/>
        <v/>
      </c>
      <c r="V165" s="1548" t="str">
        <f t="shared" si="30"/>
        <v/>
      </c>
      <c r="W165" s="525" t="str">
        <f t="shared" si="31"/>
        <v/>
      </c>
      <c r="X165" s="544"/>
      <c r="Y165" s="1543" t="str">
        <f t="shared" si="38"/>
        <v/>
      </c>
    </row>
    <row r="166" spans="1:25" ht="15.75" customHeight="1">
      <c r="A166" s="21"/>
      <c r="B166" s="1647"/>
      <c r="C166" s="2697"/>
      <c r="D166" s="47"/>
      <c r="E166" s="2499"/>
      <c r="F166" s="2499"/>
      <c r="G166" s="2078"/>
      <c r="H166" s="117"/>
      <c r="I166" s="117"/>
      <c r="K166" s="3685"/>
      <c r="L166" s="3686"/>
      <c r="M166" s="3687"/>
      <c r="N166" s="1548" t="str">
        <f t="shared" si="24"/>
        <v/>
      </c>
      <c r="O166" s="525" t="str">
        <f t="shared" si="25"/>
        <v/>
      </c>
      <c r="P166" s="544"/>
      <c r="Q166" s="1543" t="str">
        <f t="shared" si="36"/>
        <v/>
      </c>
      <c r="R166" s="1548" t="str">
        <f t="shared" si="27"/>
        <v/>
      </c>
      <c r="S166" s="525" t="str">
        <f t="shared" si="28"/>
        <v/>
      </c>
      <c r="T166" s="544"/>
      <c r="U166" s="1543" t="str">
        <f t="shared" si="37"/>
        <v/>
      </c>
      <c r="V166" s="1548" t="str">
        <f t="shared" si="30"/>
        <v/>
      </c>
      <c r="W166" s="525" t="str">
        <f t="shared" si="31"/>
        <v/>
      </c>
      <c r="X166" s="544"/>
      <c r="Y166" s="1543" t="str">
        <f t="shared" si="38"/>
        <v/>
      </c>
    </row>
    <row r="167" spans="1:25" ht="15.75" customHeight="1">
      <c r="A167" s="21"/>
      <c r="B167" s="2483"/>
      <c r="C167" s="2697"/>
      <c r="D167" s="47"/>
      <c r="E167" s="2499"/>
      <c r="F167" s="2499"/>
      <c r="G167" s="2078"/>
      <c r="H167" s="117"/>
      <c r="I167" s="117"/>
      <c r="K167" s="3685"/>
      <c r="L167" s="3686"/>
      <c r="M167" s="3687"/>
      <c r="N167" s="1548" t="str">
        <f t="shared" ref="N167:N178" si="39">IF(ISNONTEXT(E167)=TRUE,"","X")</f>
        <v/>
      </c>
      <c r="O167" s="525" t="str">
        <f t="shared" ref="O167:O178" si="40">IF(E167&gt;=0=TRUE,"","X")</f>
        <v/>
      </c>
      <c r="P167" s="544"/>
      <c r="Q167" s="1543" t="str">
        <f t="shared" si="36"/>
        <v/>
      </c>
      <c r="R167" s="1548" t="str">
        <f t="shared" ref="R167:R178" si="41">IF(ISNONTEXT(F167)=TRUE,"","X")</f>
        <v/>
      </c>
      <c r="S167" s="525" t="str">
        <f t="shared" ref="S167:S178" si="42">IF(F167&gt;=0=TRUE,"","X")</f>
        <v/>
      </c>
      <c r="T167" s="544"/>
      <c r="U167" s="1543" t="str">
        <f t="shared" si="37"/>
        <v/>
      </c>
      <c r="V167" s="1548" t="str">
        <f t="shared" ref="V167:V178" si="43">IF(ISNONTEXT(G167)=TRUE,"","X")</f>
        <v/>
      </c>
      <c r="W167" s="525" t="str">
        <f t="shared" ref="W167:W178" si="44">IF(G167&gt;=0=TRUE,"","X")</f>
        <v/>
      </c>
      <c r="X167" s="544"/>
      <c r="Y167" s="1543" t="str">
        <f t="shared" si="38"/>
        <v/>
      </c>
    </row>
    <row r="168" spans="1:25" ht="15.75" customHeight="1">
      <c r="A168" s="21"/>
      <c r="B168" s="2483"/>
      <c r="C168" s="2697"/>
      <c r="D168" s="47"/>
      <c r="E168" s="2499"/>
      <c r="F168" s="2499"/>
      <c r="G168" s="2078"/>
      <c r="H168" s="117"/>
      <c r="I168" s="117"/>
      <c r="K168" s="3685"/>
      <c r="L168" s="3686"/>
      <c r="M168" s="3687"/>
      <c r="N168" s="1548" t="str">
        <f t="shared" si="39"/>
        <v/>
      </c>
      <c r="O168" s="525" t="str">
        <f t="shared" si="40"/>
        <v/>
      </c>
      <c r="P168" s="544"/>
      <c r="Q168" s="1543" t="str">
        <f t="shared" si="36"/>
        <v/>
      </c>
      <c r="R168" s="1548" t="str">
        <f t="shared" si="41"/>
        <v/>
      </c>
      <c r="S168" s="525" t="str">
        <f t="shared" si="42"/>
        <v/>
      </c>
      <c r="T168" s="544"/>
      <c r="U168" s="1543" t="str">
        <f t="shared" si="37"/>
        <v/>
      </c>
      <c r="V168" s="1548" t="str">
        <f t="shared" si="43"/>
        <v/>
      </c>
      <c r="W168" s="525" t="str">
        <f t="shared" si="44"/>
        <v/>
      </c>
      <c r="X168" s="544"/>
      <c r="Y168" s="1543" t="str">
        <f t="shared" si="38"/>
        <v/>
      </c>
    </row>
    <row r="169" spans="1:25" ht="15.75" customHeight="1">
      <c r="A169" s="21"/>
      <c r="B169" s="2483"/>
      <c r="C169" s="2697"/>
      <c r="D169" s="47"/>
      <c r="E169" s="2499"/>
      <c r="F169" s="2499"/>
      <c r="G169" s="2078"/>
      <c r="H169" s="117"/>
      <c r="I169" s="117"/>
      <c r="K169" s="3685"/>
      <c r="L169" s="3686"/>
      <c r="M169" s="3687"/>
      <c r="N169" s="1548" t="str">
        <f t="shared" si="39"/>
        <v/>
      </c>
      <c r="O169" s="525" t="str">
        <f t="shared" si="40"/>
        <v/>
      </c>
      <c r="P169" s="544"/>
      <c r="Q169" s="1543" t="str">
        <f t="shared" si="36"/>
        <v/>
      </c>
      <c r="R169" s="1548" t="str">
        <f t="shared" si="41"/>
        <v/>
      </c>
      <c r="S169" s="525" t="str">
        <f t="shared" si="42"/>
        <v/>
      </c>
      <c r="T169" s="544"/>
      <c r="U169" s="1543" t="str">
        <f t="shared" si="37"/>
        <v/>
      </c>
      <c r="V169" s="1548" t="str">
        <f t="shared" si="43"/>
        <v/>
      </c>
      <c r="W169" s="525" t="str">
        <f t="shared" si="44"/>
        <v/>
      </c>
      <c r="X169" s="544"/>
      <c r="Y169" s="1543" t="str">
        <f t="shared" si="38"/>
        <v/>
      </c>
    </row>
    <row r="170" spans="1:25" ht="15.75" customHeight="1">
      <c r="A170" s="21"/>
      <c r="B170" s="2483"/>
      <c r="C170" s="2697"/>
      <c r="D170" s="47"/>
      <c r="E170" s="2499"/>
      <c r="F170" s="2499"/>
      <c r="G170" s="2078"/>
      <c r="H170" s="117"/>
      <c r="I170" s="117"/>
      <c r="K170" s="3685"/>
      <c r="L170" s="3686"/>
      <c r="M170" s="3687"/>
      <c r="N170" s="1548" t="str">
        <f t="shared" si="39"/>
        <v/>
      </c>
      <c r="O170" s="525" t="str">
        <f t="shared" si="40"/>
        <v/>
      </c>
      <c r="P170" s="544"/>
      <c r="Q170" s="1543" t="str">
        <f t="shared" si="36"/>
        <v/>
      </c>
      <c r="R170" s="1548" t="str">
        <f t="shared" si="41"/>
        <v/>
      </c>
      <c r="S170" s="525" t="str">
        <f t="shared" si="42"/>
        <v/>
      </c>
      <c r="T170" s="544"/>
      <c r="U170" s="1543" t="str">
        <f t="shared" si="37"/>
        <v/>
      </c>
      <c r="V170" s="1548" t="str">
        <f t="shared" si="43"/>
        <v/>
      </c>
      <c r="W170" s="525" t="str">
        <f t="shared" si="44"/>
        <v/>
      </c>
      <c r="X170" s="544"/>
      <c r="Y170" s="1543" t="str">
        <f t="shared" si="38"/>
        <v/>
      </c>
    </row>
    <row r="171" spans="1:25" ht="15.75" customHeight="1">
      <c r="A171" s="21"/>
      <c r="B171" s="2483"/>
      <c r="C171" s="2697"/>
      <c r="D171" s="47"/>
      <c r="E171" s="2499"/>
      <c r="F171" s="2499"/>
      <c r="G171" s="2078"/>
      <c r="H171" s="117"/>
      <c r="I171" s="117"/>
      <c r="K171" s="3685"/>
      <c r="L171" s="3686"/>
      <c r="M171" s="3687"/>
      <c r="N171" s="1548" t="str">
        <f t="shared" si="39"/>
        <v/>
      </c>
      <c r="O171" s="525" t="str">
        <f t="shared" si="40"/>
        <v/>
      </c>
      <c r="P171" s="544"/>
      <c r="Q171" s="1543" t="str">
        <f t="shared" si="36"/>
        <v/>
      </c>
      <c r="R171" s="1548" t="str">
        <f t="shared" si="41"/>
        <v/>
      </c>
      <c r="S171" s="525" t="str">
        <f t="shared" si="42"/>
        <v/>
      </c>
      <c r="T171" s="544"/>
      <c r="U171" s="1543" t="str">
        <f t="shared" si="37"/>
        <v/>
      </c>
      <c r="V171" s="1548" t="str">
        <f t="shared" si="43"/>
        <v/>
      </c>
      <c r="W171" s="525" t="str">
        <f t="shared" si="44"/>
        <v/>
      </c>
      <c r="X171" s="544"/>
      <c r="Y171" s="1543" t="str">
        <f t="shared" si="38"/>
        <v/>
      </c>
    </row>
    <row r="172" spans="1:25" ht="15.75" customHeight="1">
      <c r="A172" s="21"/>
      <c r="B172" s="2483"/>
      <c r="C172" s="2697"/>
      <c r="D172" s="47"/>
      <c r="E172" s="2499"/>
      <c r="F172" s="2499"/>
      <c r="G172" s="2078"/>
      <c r="H172" s="117"/>
      <c r="I172" s="117"/>
      <c r="K172" s="3685"/>
      <c r="L172" s="3686"/>
      <c r="M172" s="3687"/>
      <c r="N172" s="1548" t="str">
        <f t="shared" si="39"/>
        <v/>
      </c>
      <c r="O172" s="525" t="str">
        <f t="shared" si="40"/>
        <v/>
      </c>
      <c r="P172" s="544"/>
      <c r="Q172" s="1543" t="str">
        <f t="shared" si="36"/>
        <v/>
      </c>
      <c r="R172" s="1548" t="str">
        <f t="shared" si="41"/>
        <v/>
      </c>
      <c r="S172" s="525" t="str">
        <f t="shared" si="42"/>
        <v/>
      </c>
      <c r="T172" s="544"/>
      <c r="U172" s="1543" t="str">
        <f t="shared" si="37"/>
        <v/>
      </c>
      <c r="V172" s="1548" t="str">
        <f t="shared" si="43"/>
        <v/>
      </c>
      <c r="W172" s="525" t="str">
        <f t="shared" si="44"/>
        <v/>
      </c>
      <c r="X172" s="544"/>
      <c r="Y172" s="1543" t="str">
        <f t="shared" si="38"/>
        <v/>
      </c>
    </row>
    <row r="173" spans="1:25" ht="15.75" customHeight="1">
      <c r="A173" s="21"/>
      <c r="B173" s="2483"/>
      <c r="C173" s="2697"/>
      <c r="D173" s="47"/>
      <c r="E173" s="2499"/>
      <c r="F173" s="2499"/>
      <c r="G173" s="2078"/>
      <c r="H173" s="117"/>
      <c r="I173" s="117"/>
      <c r="K173" s="3685"/>
      <c r="L173" s="3686"/>
      <c r="M173" s="3687"/>
      <c r="N173" s="1548" t="str">
        <f t="shared" si="39"/>
        <v/>
      </c>
      <c r="O173" s="525" t="str">
        <f t="shared" si="40"/>
        <v/>
      </c>
      <c r="P173" s="544"/>
      <c r="Q173" s="1543" t="str">
        <f t="shared" si="36"/>
        <v/>
      </c>
      <c r="R173" s="1548" t="str">
        <f t="shared" si="41"/>
        <v/>
      </c>
      <c r="S173" s="525" t="str">
        <f t="shared" si="42"/>
        <v/>
      </c>
      <c r="T173" s="544"/>
      <c r="U173" s="1543" t="str">
        <f t="shared" si="37"/>
        <v/>
      </c>
      <c r="V173" s="1548" t="str">
        <f t="shared" si="43"/>
        <v/>
      </c>
      <c r="W173" s="525" t="str">
        <f t="shared" si="44"/>
        <v/>
      </c>
      <c r="X173" s="544"/>
      <c r="Y173" s="1543" t="str">
        <f t="shared" si="38"/>
        <v/>
      </c>
    </row>
    <row r="174" spans="1:25" ht="15.75" customHeight="1">
      <c r="A174" s="21"/>
      <c r="B174" s="2483"/>
      <c r="C174" s="2697"/>
      <c r="D174" s="47"/>
      <c r="E174" s="2499"/>
      <c r="F174" s="2499"/>
      <c r="G174" s="2078"/>
      <c r="H174" s="117"/>
      <c r="I174" s="117"/>
      <c r="K174" s="3685"/>
      <c r="L174" s="3686"/>
      <c r="M174" s="3687"/>
      <c r="N174" s="1548" t="str">
        <f t="shared" si="39"/>
        <v/>
      </c>
      <c r="O174" s="525" t="str">
        <f t="shared" si="40"/>
        <v/>
      </c>
      <c r="P174" s="544"/>
      <c r="Q174" s="1543" t="str">
        <f t="shared" si="36"/>
        <v/>
      </c>
      <c r="R174" s="1548" t="str">
        <f t="shared" si="41"/>
        <v/>
      </c>
      <c r="S174" s="525" t="str">
        <f t="shared" si="42"/>
        <v/>
      </c>
      <c r="T174" s="544"/>
      <c r="U174" s="1543" t="str">
        <f t="shared" si="37"/>
        <v/>
      </c>
      <c r="V174" s="1548" t="str">
        <f t="shared" si="43"/>
        <v/>
      </c>
      <c r="W174" s="525" t="str">
        <f t="shared" si="44"/>
        <v/>
      </c>
      <c r="X174" s="544"/>
      <c r="Y174" s="1543" t="str">
        <f t="shared" si="38"/>
        <v/>
      </c>
    </row>
    <row r="175" spans="1:25" ht="15.75" customHeight="1">
      <c r="A175" s="21"/>
      <c r="B175" s="2483"/>
      <c r="C175" s="2697"/>
      <c r="D175" s="47"/>
      <c r="E175" s="2499"/>
      <c r="F175" s="2499"/>
      <c r="G175" s="2078"/>
      <c r="H175" s="117"/>
      <c r="I175" s="117"/>
      <c r="K175" s="3685"/>
      <c r="L175" s="3686"/>
      <c r="M175" s="3687"/>
      <c r="N175" s="1548" t="str">
        <f t="shared" si="39"/>
        <v/>
      </c>
      <c r="O175" s="525" t="str">
        <f t="shared" si="40"/>
        <v/>
      </c>
      <c r="P175" s="544"/>
      <c r="Q175" s="1543" t="str">
        <f t="shared" si="36"/>
        <v/>
      </c>
      <c r="R175" s="1548" t="str">
        <f t="shared" si="41"/>
        <v/>
      </c>
      <c r="S175" s="525" t="str">
        <f t="shared" si="42"/>
        <v/>
      </c>
      <c r="T175" s="544"/>
      <c r="U175" s="1543" t="str">
        <f t="shared" si="37"/>
        <v/>
      </c>
      <c r="V175" s="1548" t="str">
        <f t="shared" si="43"/>
        <v/>
      </c>
      <c r="W175" s="525" t="str">
        <f t="shared" si="44"/>
        <v/>
      </c>
      <c r="X175" s="544"/>
      <c r="Y175" s="1543" t="str">
        <f t="shared" si="38"/>
        <v/>
      </c>
    </row>
    <row r="176" spans="1:25" ht="15.75" customHeight="1">
      <c r="A176" s="21"/>
      <c r="B176" s="2483"/>
      <c r="C176" s="2697"/>
      <c r="D176" s="47"/>
      <c r="E176" s="2499"/>
      <c r="F176" s="2499"/>
      <c r="G176" s="2078"/>
      <c r="H176" s="117"/>
      <c r="I176" s="117"/>
      <c r="K176" s="3685"/>
      <c r="L176" s="3686"/>
      <c r="M176" s="3687"/>
      <c r="N176" s="1548" t="str">
        <f t="shared" si="39"/>
        <v/>
      </c>
      <c r="O176" s="525" t="str">
        <f t="shared" si="40"/>
        <v/>
      </c>
      <c r="P176" s="544"/>
      <c r="Q176" s="1543" t="str">
        <f t="shared" si="36"/>
        <v/>
      </c>
      <c r="R176" s="1548" t="str">
        <f t="shared" si="41"/>
        <v/>
      </c>
      <c r="S176" s="525" t="str">
        <f t="shared" si="42"/>
        <v/>
      </c>
      <c r="T176" s="544"/>
      <c r="U176" s="1543" t="str">
        <f t="shared" si="37"/>
        <v/>
      </c>
      <c r="V176" s="1548" t="str">
        <f t="shared" si="43"/>
        <v/>
      </c>
      <c r="W176" s="525" t="str">
        <f t="shared" si="44"/>
        <v/>
      </c>
      <c r="X176" s="544"/>
      <c r="Y176" s="1543" t="str">
        <f t="shared" si="38"/>
        <v/>
      </c>
    </row>
    <row r="177" spans="1:25" ht="15.75" customHeight="1">
      <c r="A177" s="21"/>
      <c r="B177" s="2483"/>
      <c r="C177" s="2697"/>
      <c r="D177" s="47"/>
      <c r="E177" s="2499"/>
      <c r="F177" s="2499"/>
      <c r="G177" s="2078"/>
      <c r="H177" s="117"/>
      <c r="I177" s="117"/>
      <c r="K177" s="3685"/>
      <c r="L177" s="3686"/>
      <c r="M177" s="3687"/>
      <c r="N177" s="1548" t="str">
        <f t="shared" si="39"/>
        <v/>
      </c>
      <c r="O177" s="525" t="str">
        <f t="shared" si="40"/>
        <v/>
      </c>
      <c r="P177" s="544"/>
      <c r="Q177" s="1543" t="str">
        <f t="shared" si="36"/>
        <v/>
      </c>
      <c r="R177" s="1548" t="str">
        <f t="shared" si="41"/>
        <v/>
      </c>
      <c r="S177" s="525" t="str">
        <f t="shared" si="42"/>
        <v/>
      </c>
      <c r="T177" s="544"/>
      <c r="U177" s="1543" t="str">
        <f t="shared" si="37"/>
        <v/>
      </c>
      <c r="V177" s="1548" t="str">
        <f t="shared" si="43"/>
        <v/>
      </c>
      <c r="W177" s="525" t="str">
        <f t="shared" si="44"/>
        <v/>
      </c>
      <c r="X177" s="544"/>
      <c r="Y177" s="1543" t="str">
        <f t="shared" si="38"/>
        <v/>
      </c>
    </row>
    <row r="178" spans="1:25" ht="15.75" customHeight="1">
      <c r="A178" s="21"/>
      <c r="B178" s="2483"/>
      <c r="C178" s="2697"/>
      <c r="D178" s="47"/>
      <c r="E178" s="2499"/>
      <c r="F178" s="2499"/>
      <c r="G178" s="2078"/>
      <c r="H178" s="117"/>
      <c r="I178" s="117"/>
      <c r="K178" s="3685"/>
      <c r="L178" s="3686"/>
      <c r="M178" s="3687"/>
      <c r="N178" s="1548" t="str">
        <f t="shared" si="39"/>
        <v/>
      </c>
      <c r="O178" s="525" t="str">
        <f t="shared" si="40"/>
        <v/>
      </c>
      <c r="P178" s="544"/>
      <c r="Q178" s="1543" t="str">
        <f t="shared" si="36"/>
        <v/>
      </c>
      <c r="R178" s="1548" t="str">
        <f t="shared" si="41"/>
        <v/>
      </c>
      <c r="S178" s="525" t="str">
        <f t="shared" si="42"/>
        <v/>
      </c>
      <c r="T178" s="544"/>
      <c r="U178" s="1543" t="str">
        <f t="shared" si="37"/>
        <v/>
      </c>
      <c r="V178" s="1548" t="str">
        <f t="shared" si="43"/>
        <v/>
      </c>
      <c r="W178" s="525" t="str">
        <f t="shared" si="44"/>
        <v/>
      </c>
      <c r="X178" s="544"/>
      <c r="Y178" s="1543" t="str">
        <f t="shared" si="38"/>
        <v/>
      </c>
    </row>
    <row r="179" spans="1:25" ht="15.75" customHeight="1">
      <c r="A179" s="21"/>
      <c r="B179" s="2483"/>
      <c r="C179" s="2697"/>
      <c r="D179" s="47"/>
      <c r="E179" s="2499"/>
      <c r="F179" s="2499"/>
      <c r="G179" s="2078"/>
      <c r="H179" s="117"/>
      <c r="I179" s="117"/>
      <c r="K179" s="3685"/>
      <c r="L179" s="3686"/>
      <c r="M179" s="3687"/>
      <c r="N179" s="1548" t="str">
        <f t="shared" si="24"/>
        <v/>
      </c>
      <c r="O179" s="525" t="str">
        <f t="shared" si="25"/>
        <v/>
      </c>
      <c r="P179" s="544"/>
      <c r="Q179" s="1543" t="str">
        <f t="shared" si="36"/>
        <v/>
      </c>
      <c r="R179" s="1548" t="str">
        <f t="shared" si="27"/>
        <v/>
      </c>
      <c r="S179" s="525" t="str">
        <f t="shared" si="28"/>
        <v/>
      </c>
      <c r="T179" s="544"/>
      <c r="U179" s="1543" t="str">
        <f t="shared" si="37"/>
        <v/>
      </c>
      <c r="V179" s="1548" t="str">
        <f t="shared" si="30"/>
        <v/>
      </c>
      <c r="W179" s="525" t="str">
        <f t="shared" si="31"/>
        <v/>
      </c>
      <c r="X179" s="544"/>
      <c r="Y179" s="1543" t="str">
        <f t="shared" si="38"/>
        <v/>
      </c>
    </row>
    <row r="180" spans="1:25" ht="14.5">
      <c r="A180" s="21"/>
      <c r="B180" s="3375" t="s">
        <v>3462</v>
      </c>
      <c r="C180" s="2698"/>
      <c r="D180" s="48"/>
      <c r="E180" s="2501"/>
      <c r="F180" s="2501"/>
      <c r="G180" s="2079"/>
      <c r="H180" s="117"/>
      <c r="I180" s="117"/>
      <c r="K180" s="3688"/>
      <c r="L180" s="3689"/>
      <c r="M180" s="3690"/>
      <c r="N180" s="1549" t="str">
        <f t="shared" si="24"/>
        <v/>
      </c>
      <c r="O180" s="1544" t="str">
        <f t="shared" si="25"/>
        <v/>
      </c>
      <c r="P180" s="1545"/>
      <c r="Q180" s="1546" t="str">
        <f t="shared" si="36"/>
        <v/>
      </c>
      <c r="R180" s="1549" t="str">
        <f t="shared" si="27"/>
        <v/>
      </c>
      <c r="S180" s="1544" t="str">
        <f t="shared" si="28"/>
        <v/>
      </c>
      <c r="T180" s="1545"/>
      <c r="U180" s="1546" t="str">
        <f t="shared" si="37"/>
        <v/>
      </c>
      <c r="V180" s="1549" t="str">
        <f t="shared" si="30"/>
        <v/>
      </c>
      <c r="W180" s="1544" t="str">
        <f t="shared" si="31"/>
        <v/>
      </c>
      <c r="X180" s="1545"/>
      <c r="Y180" s="1546" t="str">
        <f t="shared" si="38"/>
        <v/>
      </c>
    </row>
    <row r="181" spans="1:25" ht="14.5">
      <c r="B181" s="2483"/>
      <c r="C181" s="2484" t="s">
        <v>962</v>
      </c>
      <c r="D181" s="142"/>
      <c r="E181" s="2005">
        <f>SUM(E159:E180)</f>
        <v>0</v>
      </c>
      <c r="F181" s="2005">
        <f t="shared" ref="F181:G181" si="45">SUM(F159:F180)</f>
        <v>0</v>
      </c>
      <c r="G181" s="2005">
        <f t="shared" si="45"/>
        <v>0</v>
      </c>
      <c r="H181" s="117"/>
      <c r="I181" s="117"/>
    </row>
    <row r="182" spans="1:25" ht="15.65" customHeight="1">
      <c r="B182" s="1647"/>
      <c r="C182" s="117"/>
      <c r="D182" s="117"/>
      <c r="E182" s="117"/>
      <c r="F182" s="117"/>
      <c r="G182" s="117"/>
      <c r="H182" s="117"/>
      <c r="I182" s="117"/>
    </row>
    <row r="183" spans="1:25" ht="20.149999999999999" customHeight="1">
      <c r="A183" s="2536"/>
      <c r="B183" s="2347" t="s">
        <v>3296</v>
      </c>
      <c r="C183" s="1556" t="s">
        <v>3476</v>
      </c>
      <c r="D183" s="2480"/>
      <c r="E183" s="2480"/>
      <c r="F183" s="2480"/>
      <c r="G183" s="2480"/>
      <c r="H183" s="2480"/>
      <c r="I183" s="2480"/>
    </row>
    <row r="184" spans="1:25" ht="14.5">
      <c r="B184" s="117"/>
      <c r="C184" s="117"/>
      <c r="D184" s="117"/>
      <c r="E184" s="117"/>
      <c r="F184" s="117"/>
      <c r="G184" s="117"/>
      <c r="H184" s="117"/>
      <c r="I184" s="117"/>
    </row>
    <row r="185" spans="1:25" ht="18" customHeight="1">
      <c r="B185" s="117"/>
      <c r="C185" s="63"/>
      <c r="D185" s="117"/>
      <c r="E185" s="3701" t="s">
        <v>1429</v>
      </c>
      <c r="F185" s="3702"/>
      <c r="G185" s="3702"/>
      <c r="H185" s="3703" t="s">
        <v>1434</v>
      </c>
      <c r="I185" s="3704"/>
    </row>
    <row r="186" spans="1:25" ht="30" customHeight="1">
      <c r="B186" s="117"/>
      <c r="C186" s="1596"/>
      <c r="D186" s="117"/>
      <c r="E186" s="656" t="s">
        <v>1578</v>
      </c>
      <c r="F186" s="656" t="s">
        <v>868</v>
      </c>
      <c r="G186" s="656" t="s">
        <v>904</v>
      </c>
      <c r="H186" s="1597" t="s">
        <v>1432</v>
      </c>
      <c r="I186" s="1597" t="s">
        <v>1433</v>
      </c>
      <c r="K186" s="2002" t="s">
        <v>1626</v>
      </c>
      <c r="L186" s="2003" t="s">
        <v>1627</v>
      </c>
      <c r="M186" s="2739" t="s">
        <v>1628</v>
      </c>
      <c r="N186" s="2002" t="s">
        <v>1626</v>
      </c>
      <c r="O186" s="2003" t="s">
        <v>1627</v>
      </c>
      <c r="P186" s="2739" t="s">
        <v>1628</v>
      </c>
      <c r="Q186" s="2002" t="s">
        <v>1626</v>
      </c>
      <c r="R186" s="2003" t="s">
        <v>1627</v>
      </c>
      <c r="S186" s="2739" t="s">
        <v>1628</v>
      </c>
      <c r="T186" s="2002" t="s">
        <v>1626</v>
      </c>
      <c r="U186" s="2003" t="s">
        <v>1627</v>
      </c>
      <c r="V186" s="2739" t="s">
        <v>1628</v>
      </c>
      <c r="W186" s="2002" t="s">
        <v>1626</v>
      </c>
      <c r="X186" s="2003" t="s">
        <v>1627</v>
      </c>
      <c r="Y186" s="2739" t="s">
        <v>1628</v>
      </c>
    </row>
    <row r="187" spans="1:25" ht="14.5">
      <c r="B187" s="1647"/>
      <c r="C187" s="232" t="s">
        <v>3569</v>
      </c>
      <c r="D187" s="60" t="s">
        <v>1192</v>
      </c>
      <c r="E187" s="134" t="s">
        <v>757</v>
      </c>
      <c r="F187" s="134" t="s">
        <v>757</v>
      </c>
      <c r="G187" s="134" t="s">
        <v>757</v>
      </c>
      <c r="H187" s="64" t="s">
        <v>1224</v>
      </c>
      <c r="I187" s="64" t="s">
        <v>1224</v>
      </c>
      <c r="K187" s="3679" t="s">
        <v>1676</v>
      </c>
      <c r="L187" s="3680"/>
      <c r="M187" s="3681"/>
      <c r="N187" s="3679" t="s">
        <v>1677</v>
      </c>
      <c r="O187" s="3680"/>
      <c r="P187" s="3681"/>
      <c r="Q187" s="3679" t="s">
        <v>1678</v>
      </c>
      <c r="R187" s="3680"/>
      <c r="S187" s="3681"/>
      <c r="T187" s="3679" t="s">
        <v>1430</v>
      </c>
      <c r="U187" s="3680"/>
      <c r="V187" s="3681"/>
      <c r="W187" s="3679" t="s">
        <v>1431</v>
      </c>
      <c r="X187" s="3680"/>
      <c r="Y187" s="3681"/>
    </row>
    <row r="188" spans="1:25" ht="15" customHeight="1">
      <c r="B188" s="2483"/>
      <c r="C188" s="70" t="s">
        <v>1054</v>
      </c>
      <c r="D188" s="71"/>
      <c r="E188" s="2502">
        <f t="shared" ref="E188:E196" si="46">SUM(F188:G188)</f>
        <v>0</v>
      </c>
      <c r="F188" s="2498"/>
      <c r="G188" s="2498"/>
      <c r="H188" s="2498"/>
      <c r="I188" s="2033"/>
      <c r="K188" s="1548" t="str">
        <f>IF(ISNONTEXT(E188)=TRUE,"","X")</f>
        <v/>
      </c>
      <c r="L188" s="525" t="str">
        <f>IF(AND(E188&gt;=0)=TRUE,"","X")</f>
        <v/>
      </c>
      <c r="M188" s="1543" t="str">
        <f ca="1">IF(E188&gt;0,"",IF(AND(ISERROR(_xlfn.FORMULATEXT(E188)),E188=0,LEN(E188)=1),"",IF(OR(F188&lt;&gt;"",G188&lt;&gt;""),"","X")))</f>
        <v>X</v>
      </c>
      <c r="N188" s="1548" t="str">
        <f>IF(ISNONTEXT(F188)=TRUE,"","X")</f>
        <v/>
      </c>
      <c r="O188" s="525" t="str">
        <f>IF(AND(F188&gt;=0)=TRUE,"","X")</f>
        <v/>
      </c>
      <c r="P188" s="1842"/>
      <c r="Q188" s="1548" t="str">
        <f>IF(ISNONTEXT(G188)=TRUE,"","X")</f>
        <v/>
      </c>
      <c r="R188" s="525" t="str">
        <f>IF(AND(G188&gt;=0)=TRUE,"","X")</f>
        <v/>
      </c>
      <c r="S188" s="1842"/>
      <c r="T188" s="1548" t="str">
        <f>IF(ISNONTEXT(H188)=TRUE,"","X")</f>
        <v/>
      </c>
      <c r="U188" s="525" t="str">
        <f>IF(AND(H188&gt;=0)=TRUE,"","X")</f>
        <v/>
      </c>
      <c r="V188" s="1543" t="str">
        <f>IF(AND(H188&lt;&gt;"")=TRUE,"","X")</f>
        <v>X</v>
      </c>
      <c r="W188" s="1548" t="str">
        <f>IF(ISNONTEXT(I188)=TRUE,"","X")</f>
        <v/>
      </c>
      <c r="X188" s="525" t="str">
        <f>IF(AND(I188&gt;=0)=TRUE,"","X")</f>
        <v/>
      </c>
      <c r="Y188" s="1543" t="str">
        <f>IF(AND(I188&lt;&gt;"")=TRUE,"","X")</f>
        <v>X</v>
      </c>
    </row>
    <row r="189" spans="1:25" ht="15" customHeight="1">
      <c r="B189" s="2483"/>
      <c r="C189" s="2695" t="s">
        <v>1055</v>
      </c>
      <c r="D189" s="73"/>
      <c r="E189" s="2503">
        <f t="shared" si="46"/>
        <v>0</v>
      </c>
      <c r="F189" s="2499"/>
      <c r="G189" s="2499"/>
      <c r="H189" s="2499"/>
      <c r="I189" s="2078"/>
      <c r="K189" s="1548" t="str">
        <f t="shared" ref="K189:K196" si="47">IF(ISNONTEXT(E189)=TRUE,"","X")</f>
        <v/>
      </c>
      <c r="L189" s="525" t="str">
        <f t="shared" ref="L189:L196" si="48">IF(AND(E189&gt;=0)=TRUE,"","X")</f>
        <v/>
      </c>
      <c r="M189" s="1543" t="str">
        <f t="shared" ref="M189:M196" ca="1" si="49">IF(E189&gt;0,"",IF(AND(ISERROR(_xlfn.FORMULATEXT(E189)),E189=0,LEN(E189)=1),"",IF(OR(F189&lt;&gt;"",G189&lt;&gt;""),"","X")))</f>
        <v>X</v>
      </c>
      <c r="N189" s="1548" t="str">
        <f t="shared" ref="N189:N196" si="50">IF(ISNONTEXT(F189)=TRUE,"","X")</f>
        <v/>
      </c>
      <c r="O189" s="525" t="str">
        <f t="shared" ref="O189:O196" si="51">IF(AND(F189&gt;=0)=TRUE,"","X")</f>
        <v/>
      </c>
      <c r="P189" s="1842"/>
      <c r="Q189" s="1548" t="str">
        <f t="shared" ref="Q189:Q196" si="52">IF(ISNONTEXT(G189)=TRUE,"","X")</f>
        <v/>
      </c>
      <c r="R189" s="525" t="str">
        <f t="shared" ref="R189:R196" si="53">IF(AND(G189&gt;=0)=TRUE,"","X")</f>
        <v/>
      </c>
      <c r="S189" s="1842"/>
      <c r="T189" s="1548" t="str">
        <f t="shared" ref="T189:T196" si="54">IF(ISNONTEXT(H189)=TRUE,"","X")</f>
        <v/>
      </c>
      <c r="U189" s="525" t="str">
        <f t="shared" ref="U189:U196" si="55">IF(AND(H189&gt;=0)=TRUE,"","X")</f>
        <v/>
      </c>
      <c r="V189" s="1543" t="str">
        <f t="shared" ref="V189:V196" si="56">IF(AND(H189&lt;&gt;"")=TRUE,"","X")</f>
        <v>X</v>
      </c>
      <c r="W189" s="1548" t="str">
        <f t="shared" ref="W189:W196" si="57">IF(ISNONTEXT(I189)=TRUE,"","X")</f>
        <v/>
      </c>
      <c r="X189" s="525" t="str">
        <f t="shared" ref="X189:X196" si="58">IF(AND(I189&gt;=0)=TRUE,"","X")</f>
        <v/>
      </c>
      <c r="Y189" s="1543" t="str">
        <f t="shared" ref="Y189:Y196" si="59">IF(AND(I189&lt;&gt;"")=TRUE,"","X")</f>
        <v>X</v>
      </c>
    </row>
    <row r="190" spans="1:25" ht="15" customHeight="1">
      <c r="B190" s="2483"/>
      <c r="C190" s="2695" t="s">
        <v>1056</v>
      </c>
      <c r="D190" s="73"/>
      <c r="E190" s="2503">
        <f t="shared" si="46"/>
        <v>0</v>
      </c>
      <c r="F190" s="2499"/>
      <c r="G190" s="2499"/>
      <c r="H190" s="2499"/>
      <c r="I190" s="2078"/>
      <c r="K190" s="1548" t="str">
        <f t="shared" si="47"/>
        <v/>
      </c>
      <c r="L190" s="525" t="str">
        <f t="shared" si="48"/>
        <v/>
      </c>
      <c r="M190" s="1543" t="str">
        <f t="shared" ca="1" si="49"/>
        <v>X</v>
      </c>
      <c r="N190" s="1548" t="str">
        <f t="shared" si="50"/>
        <v/>
      </c>
      <c r="O190" s="525" t="str">
        <f t="shared" si="51"/>
        <v/>
      </c>
      <c r="P190" s="1842"/>
      <c r="Q190" s="1548" t="str">
        <f t="shared" si="52"/>
        <v/>
      </c>
      <c r="R190" s="525" t="str">
        <f t="shared" si="53"/>
        <v/>
      </c>
      <c r="S190" s="1842"/>
      <c r="T190" s="1548" t="str">
        <f t="shared" si="54"/>
        <v/>
      </c>
      <c r="U190" s="525" t="str">
        <f t="shared" si="55"/>
        <v/>
      </c>
      <c r="V190" s="1543" t="str">
        <f t="shared" si="56"/>
        <v>X</v>
      </c>
      <c r="W190" s="1548" t="str">
        <f t="shared" si="57"/>
        <v/>
      </c>
      <c r="X190" s="525" t="str">
        <f t="shared" si="58"/>
        <v/>
      </c>
      <c r="Y190" s="1543" t="str">
        <f t="shared" si="59"/>
        <v>X</v>
      </c>
    </row>
    <row r="191" spans="1:25" ht="15" customHeight="1">
      <c r="B191" s="2483"/>
      <c r="C191" s="2695" t="s">
        <v>1057</v>
      </c>
      <c r="D191" s="73"/>
      <c r="E191" s="2503">
        <f t="shared" si="46"/>
        <v>0</v>
      </c>
      <c r="F191" s="2499"/>
      <c r="G191" s="2499"/>
      <c r="H191" s="2499"/>
      <c r="I191" s="2078"/>
      <c r="K191" s="1548" t="str">
        <f t="shared" si="47"/>
        <v/>
      </c>
      <c r="L191" s="525" t="str">
        <f t="shared" si="48"/>
        <v/>
      </c>
      <c r="M191" s="1543" t="str">
        <f t="shared" ca="1" si="49"/>
        <v>X</v>
      </c>
      <c r="N191" s="1548" t="str">
        <f t="shared" si="50"/>
        <v/>
      </c>
      <c r="O191" s="525" t="str">
        <f t="shared" si="51"/>
        <v/>
      </c>
      <c r="P191" s="1842"/>
      <c r="Q191" s="1548" t="str">
        <f t="shared" si="52"/>
        <v/>
      </c>
      <c r="R191" s="525" t="str">
        <f t="shared" si="53"/>
        <v/>
      </c>
      <c r="S191" s="1842"/>
      <c r="T191" s="1548" t="str">
        <f t="shared" si="54"/>
        <v/>
      </c>
      <c r="U191" s="525" t="str">
        <f t="shared" si="55"/>
        <v/>
      </c>
      <c r="V191" s="1543" t="str">
        <f t="shared" si="56"/>
        <v>X</v>
      </c>
      <c r="W191" s="1548" t="str">
        <f t="shared" si="57"/>
        <v/>
      </c>
      <c r="X191" s="525" t="str">
        <f t="shared" si="58"/>
        <v/>
      </c>
      <c r="Y191" s="1543" t="str">
        <f t="shared" si="59"/>
        <v>X</v>
      </c>
    </row>
    <row r="192" spans="1:25" ht="15" customHeight="1">
      <c r="B192" s="2483"/>
      <c r="C192" s="2695" t="s">
        <v>1058</v>
      </c>
      <c r="D192" s="73"/>
      <c r="E192" s="2503">
        <f t="shared" si="46"/>
        <v>0</v>
      </c>
      <c r="F192" s="2499"/>
      <c r="G192" s="2499"/>
      <c r="H192" s="2499"/>
      <c r="I192" s="2078"/>
      <c r="K192" s="1548" t="str">
        <f t="shared" si="47"/>
        <v/>
      </c>
      <c r="L192" s="525" t="str">
        <f t="shared" si="48"/>
        <v/>
      </c>
      <c r="M192" s="1543" t="str">
        <f t="shared" ca="1" si="49"/>
        <v>X</v>
      </c>
      <c r="N192" s="1548" t="str">
        <f t="shared" si="50"/>
        <v/>
      </c>
      <c r="O192" s="525" t="str">
        <f t="shared" si="51"/>
        <v/>
      </c>
      <c r="P192" s="1842"/>
      <c r="Q192" s="1548" t="str">
        <f t="shared" si="52"/>
        <v/>
      </c>
      <c r="R192" s="525" t="str">
        <f t="shared" si="53"/>
        <v/>
      </c>
      <c r="S192" s="1842"/>
      <c r="T192" s="1548" t="str">
        <f t="shared" si="54"/>
        <v/>
      </c>
      <c r="U192" s="525" t="str">
        <f t="shared" si="55"/>
        <v/>
      </c>
      <c r="V192" s="1543" t="str">
        <f t="shared" si="56"/>
        <v>X</v>
      </c>
      <c r="W192" s="1548" t="str">
        <f t="shared" si="57"/>
        <v/>
      </c>
      <c r="X192" s="525" t="str">
        <f t="shared" si="58"/>
        <v/>
      </c>
      <c r="Y192" s="1543" t="str">
        <f t="shared" si="59"/>
        <v>X</v>
      </c>
    </row>
    <row r="193" spans="1:25" ht="15" customHeight="1">
      <c r="B193" s="2483"/>
      <c r="C193" s="2695" t="s">
        <v>1059</v>
      </c>
      <c r="D193" s="73"/>
      <c r="E193" s="2503">
        <f t="shared" si="46"/>
        <v>0</v>
      </c>
      <c r="F193" s="2499"/>
      <c r="G193" s="2499"/>
      <c r="H193" s="2499"/>
      <c r="I193" s="2078"/>
      <c r="K193" s="1548" t="str">
        <f t="shared" si="47"/>
        <v/>
      </c>
      <c r="L193" s="525" t="str">
        <f t="shared" si="48"/>
        <v/>
      </c>
      <c r="M193" s="1543" t="str">
        <f t="shared" ca="1" si="49"/>
        <v>X</v>
      </c>
      <c r="N193" s="1548" t="str">
        <f t="shared" si="50"/>
        <v/>
      </c>
      <c r="O193" s="525" t="str">
        <f t="shared" si="51"/>
        <v/>
      </c>
      <c r="P193" s="1842"/>
      <c r="Q193" s="1548" t="str">
        <f t="shared" si="52"/>
        <v/>
      </c>
      <c r="R193" s="525" t="str">
        <f t="shared" si="53"/>
        <v/>
      </c>
      <c r="S193" s="1842"/>
      <c r="T193" s="1548" t="str">
        <f t="shared" si="54"/>
        <v/>
      </c>
      <c r="U193" s="525" t="str">
        <f t="shared" si="55"/>
        <v/>
      </c>
      <c r="V193" s="1543" t="str">
        <f t="shared" si="56"/>
        <v>X</v>
      </c>
      <c r="W193" s="1548" t="str">
        <f t="shared" si="57"/>
        <v/>
      </c>
      <c r="X193" s="525" t="str">
        <f t="shared" si="58"/>
        <v/>
      </c>
      <c r="Y193" s="1543" t="str">
        <f t="shared" si="59"/>
        <v>X</v>
      </c>
    </row>
    <row r="194" spans="1:25" ht="15" customHeight="1">
      <c r="B194" s="2483"/>
      <c r="C194" s="2695" t="s">
        <v>1060</v>
      </c>
      <c r="D194" s="73"/>
      <c r="E194" s="2503">
        <f t="shared" si="46"/>
        <v>0</v>
      </c>
      <c r="F194" s="2499"/>
      <c r="G194" s="2499"/>
      <c r="H194" s="2499"/>
      <c r="I194" s="2078"/>
      <c r="K194" s="1548" t="str">
        <f t="shared" si="47"/>
        <v/>
      </c>
      <c r="L194" s="525" t="str">
        <f t="shared" si="48"/>
        <v/>
      </c>
      <c r="M194" s="1543" t="str">
        <f t="shared" ca="1" si="49"/>
        <v>X</v>
      </c>
      <c r="N194" s="1548" t="str">
        <f t="shared" si="50"/>
        <v/>
      </c>
      <c r="O194" s="525" t="str">
        <f t="shared" si="51"/>
        <v/>
      </c>
      <c r="P194" s="1842"/>
      <c r="Q194" s="1548" t="str">
        <f t="shared" si="52"/>
        <v/>
      </c>
      <c r="R194" s="525" t="str">
        <f t="shared" si="53"/>
        <v/>
      </c>
      <c r="S194" s="1842"/>
      <c r="T194" s="1548" t="str">
        <f t="shared" si="54"/>
        <v/>
      </c>
      <c r="U194" s="525" t="str">
        <f t="shared" si="55"/>
        <v/>
      </c>
      <c r="V194" s="1543" t="str">
        <f t="shared" si="56"/>
        <v>X</v>
      </c>
      <c r="W194" s="1548" t="str">
        <f t="shared" si="57"/>
        <v/>
      </c>
      <c r="X194" s="525" t="str">
        <f t="shared" si="58"/>
        <v/>
      </c>
      <c r="Y194" s="1543" t="str">
        <f t="shared" si="59"/>
        <v>X</v>
      </c>
    </row>
    <row r="195" spans="1:25" ht="15" customHeight="1">
      <c r="B195" s="2483"/>
      <c r="C195" s="2695" t="s">
        <v>1061</v>
      </c>
      <c r="D195" s="73"/>
      <c r="E195" s="2503">
        <f t="shared" si="46"/>
        <v>0</v>
      </c>
      <c r="F195" s="2499"/>
      <c r="G195" s="2499"/>
      <c r="H195" s="2499"/>
      <c r="I195" s="2078"/>
      <c r="K195" s="1548" t="str">
        <f t="shared" si="47"/>
        <v/>
      </c>
      <c r="L195" s="525" t="str">
        <f t="shared" si="48"/>
        <v/>
      </c>
      <c r="M195" s="1543" t="str">
        <f t="shared" ca="1" si="49"/>
        <v>X</v>
      </c>
      <c r="N195" s="1548" t="str">
        <f t="shared" si="50"/>
        <v/>
      </c>
      <c r="O195" s="525" t="str">
        <f t="shared" si="51"/>
        <v/>
      </c>
      <c r="P195" s="1842"/>
      <c r="Q195" s="1548" t="str">
        <f t="shared" si="52"/>
        <v/>
      </c>
      <c r="R195" s="525" t="str">
        <f t="shared" si="53"/>
        <v/>
      </c>
      <c r="S195" s="1842"/>
      <c r="T195" s="1548" t="str">
        <f t="shared" si="54"/>
        <v/>
      </c>
      <c r="U195" s="525" t="str">
        <f t="shared" si="55"/>
        <v/>
      </c>
      <c r="V195" s="1543" t="str">
        <f t="shared" si="56"/>
        <v>X</v>
      </c>
      <c r="W195" s="1548" t="str">
        <f t="shared" si="57"/>
        <v/>
      </c>
      <c r="X195" s="525" t="str">
        <f t="shared" si="58"/>
        <v/>
      </c>
      <c r="Y195" s="1543" t="str">
        <f t="shared" si="59"/>
        <v>X</v>
      </c>
    </row>
    <row r="196" spans="1:25" ht="15.75" customHeight="1">
      <c r="B196" s="2483"/>
      <c r="C196" s="74" t="s">
        <v>8</v>
      </c>
      <c r="D196" s="75"/>
      <c r="E196" s="2504">
        <f t="shared" si="46"/>
        <v>0</v>
      </c>
      <c r="F196" s="2501"/>
      <c r="G196" s="2501"/>
      <c r="H196" s="2501"/>
      <c r="I196" s="2079"/>
      <c r="K196" s="1549" t="str">
        <f t="shared" si="47"/>
        <v/>
      </c>
      <c r="L196" s="1544" t="str">
        <f t="shared" si="48"/>
        <v/>
      </c>
      <c r="M196" s="1546" t="str">
        <f t="shared" ca="1" si="49"/>
        <v>X</v>
      </c>
      <c r="N196" s="1549" t="str">
        <f t="shared" si="50"/>
        <v/>
      </c>
      <c r="O196" s="1544" t="str">
        <f t="shared" si="51"/>
        <v/>
      </c>
      <c r="P196" s="1910"/>
      <c r="Q196" s="1549" t="str">
        <f t="shared" si="52"/>
        <v/>
      </c>
      <c r="R196" s="1544" t="str">
        <f t="shared" si="53"/>
        <v/>
      </c>
      <c r="S196" s="1910"/>
      <c r="T196" s="1549" t="str">
        <f t="shared" si="54"/>
        <v/>
      </c>
      <c r="U196" s="1544" t="str">
        <f t="shared" si="55"/>
        <v/>
      </c>
      <c r="V196" s="1546" t="str">
        <f t="shared" si="56"/>
        <v>X</v>
      </c>
      <c r="W196" s="1549" t="str">
        <f t="shared" si="57"/>
        <v/>
      </c>
      <c r="X196" s="1544" t="str">
        <f t="shared" si="58"/>
        <v/>
      </c>
      <c r="Y196" s="1546" t="str">
        <f t="shared" si="59"/>
        <v>X</v>
      </c>
    </row>
    <row r="197" spans="1:25" ht="14.5">
      <c r="B197" s="117"/>
      <c r="C197" s="117"/>
      <c r="D197" s="117"/>
      <c r="E197" s="117"/>
      <c r="F197" s="117"/>
      <c r="G197" s="117"/>
      <c r="H197" s="117"/>
      <c r="I197" s="117"/>
    </row>
    <row r="198" spans="1:25" ht="20.149999999999999" customHeight="1">
      <c r="B198" s="117"/>
      <c r="C198" s="3436" t="s">
        <v>628</v>
      </c>
      <c r="D198" s="3286"/>
      <c r="E198" s="3286"/>
      <c r="F198" s="3286"/>
      <c r="G198" s="3286"/>
      <c r="H198" s="3286"/>
      <c r="I198" s="3286"/>
    </row>
    <row r="199" spans="1:25" s="368" customFormat="1" ht="20.149999999999999" customHeight="1">
      <c r="A199" s="3114"/>
      <c r="B199" s="2347" t="s">
        <v>3296</v>
      </c>
      <c r="C199" s="1556" t="s">
        <v>3091</v>
      </c>
      <c r="D199" s="2480"/>
      <c r="E199" s="2480"/>
      <c r="F199" s="2480"/>
      <c r="G199" s="2480"/>
      <c r="H199" s="2480"/>
      <c r="I199" s="2480"/>
    </row>
    <row r="200" spans="1:25" s="368" customFormat="1" ht="25" customHeight="1">
      <c r="B200" s="117"/>
      <c r="C200" s="117"/>
      <c r="D200" s="117"/>
      <c r="E200" s="117"/>
      <c r="F200" s="117"/>
      <c r="G200" s="117"/>
      <c r="H200" s="117"/>
      <c r="I200" s="117"/>
      <c r="K200" s="1999" t="s">
        <v>1640</v>
      </c>
      <c r="L200" s="2000" t="s">
        <v>1627</v>
      </c>
      <c r="M200" s="2741" t="s">
        <v>1628</v>
      </c>
      <c r="N200" s="2037" t="s">
        <v>2986</v>
      </c>
    </row>
    <row r="201" spans="1:25" ht="25.5" customHeight="1">
      <c r="B201" s="117"/>
      <c r="C201" s="2092" t="s">
        <v>3570</v>
      </c>
      <c r="D201" s="372" t="s">
        <v>1192</v>
      </c>
      <c r="E201" s="283" t="s">
        <v>1435</v>
      </c>
      <c r="F201" s="117"/>
      <c r="G201" s="117"/>
      <c r="H201" s="117"/>
      <c r="I201" s="117"/>
      <c r="K201" s="3705" t="s">
        <v>1641</v>
      </c>
      <c r="L201" s="3706"/>
      <c r="M201" s="3706"/>
      <c r="N201" s="3707"/>
    </row>
    <row r="202" spans="1:25" ht="15.75" customHeight="1">
      <c r="A202" s="2536"/>
      <c r="B202" s="2347" t="s">
        <v>2971</v>
      </c>
      <c r="C202" s="2692" t="str">
        <f>VLOOKUP(dms_TradingName,Table1[[#All],[dms_TradingName_List]:[dms_FeederName_5]],30,FALSE)</f>
        <v>CBD</v>
      </c>
      <c r="D202" s="2505" t="s">
        <v>1224</v>
      </c>
      <c r="E202" s="2506"/>
      <c r="F202" s="117"/>
      <c r="G202" s="117"/>
      <c r="H202" s="117"/>
      <c r="I202" s="117"/>
      <c r="K202" s="2142" t="str">
        <f t="shared" ref="K202:K207" si="60">IF(ABS(E202-TRUNC(E202))&gt;0,"X","")</f>
        <v/>
      </c>
      <c r="L202" s="2143" t="str">
        <f>IF(AND(E202&gt;=0)=TRUE,"","X")</f>
        <v/>
      </c>
      <c r="M202" s="2143" t="str">
        <f>IF(E202&lt;&gt;""=TRUE,"","X")</f>
        <v>X</v>
      </c>
      <c r="N202" s="2259"/>
    </row>
    <row r="203" spans="1:25" ht="15.75" customHeight="1">
      <c r="B203" s="3113"/>
      <c r="C203" s="2693" t="str">
        <f>VLOOKUP(dms_TradingName,Table1[[#All],[dms_TradingName_List]:[dms_FeederName_5]],31,FALSE)</f>
        <v>Urban</v>
      </c>
      <c r="D203" s="2507" t="s">
        <v>1224</v>
      </c>
      <c r="E203" s="2508"/>
      <c r="F203" s="117"/>
      <c r="G203" s="117"/>
      <c r="H203" s="117"/>
      <c r="I203" s="117"/>
      <c r="K203" s="1548" t="str">
        <f t="shared" si="60"/>
        <v/>
      </c>
      <c r="L203" s="525" t="str">
        <f t="shared" ref="L203:L207" si="61">IF(AND(E203&gt;=0)=TRUE,"","X")</f>
        <v/>
      </c>
      <c r="M203" s="525" t="str">
        <f t="shared" ref="M203:M204" si="62">IF(E203&lt;&gt;""=TRUE,"","X")</f>
        <v>X</v>
      </c>
      <c r="N203" s="1842"/>
    </row>
    <row r="204" spans="1:25" ht="15.75" customHeight="1">
      <c r="A204" s="2536"/>
      <c r="B204" s="2347" t="s">
        <v>3363</v>
      </c>
      <c r="C204" s="2693" t="str">
        <f>VLOOKUP(dms_TradingName,Table1[[#All],[dms_TradingName_List]:[dms_FeederName_5]],32,FALSE)</f>
        <v>Short rural</v>
      </c>
      <c r="D204" s="2507" t="s">
        <v>1224</v>
      </c>
      <c r="E204" s="2508"/>
      <c r="F204" s="117"/>
      <c r="G204" s="117"/>
      <c r="H204" s="117"/>
      <c r="I204" s="117"/>
      <c r="K204" s="1548" t="str">
        <f t="shared" si="60"/>
        <v/>
      </c>
      <c r="L204" s="525" t="str">
        <f t="shared" si="61"/>
        <v/>
      </c>
      <c r="M204" s="525" t="str">
        <f t="shared" si="62"/>
        <v>X</v>
      </c>
      <c r="N204" s="1842"/>
    </row>
    <row r="205" spans="1:25" ht="15.75" customHeight="1">
      <c r="A205" s="2536"/>
      <c r="B205" s="2347" t="s">
        <v>3363</v>
      </c>
      <c r="C205" s="2693" t="str">
        <f>VLOOKUP(dms_TradingName,Table1[[#All],[dms_TradingName_List]:[dms_FeederName_5]],33,FALSE)</f>
        <v>Long rural</v>
      </c>
      <c r="D205" s="2507" t="s">
        <v>1224</v>
      </c>
      <c r="E205" s="2508"/>
      <c r="F205" s="117"/>
      <c r="G205" s="117"/>
      <c r="H205" s="117"/>
      <c r="I205" s="117"/>
      <c r="K205" s="1548" t="str">
        <f t="shared" si="60"/>
        <v/>
      </c>
      <c r="L205" s="525" t="str">
        <f t="shared" si="61"/>
        <v/>
      </c>
      <c r="M205" s="525" t="str">
        <f>IF(E205&lt;&gt;""=TRUE,"","X")</f>
        <v>X</v>
      </c>
      <c r="N205" s="1842"/>
    </row>
    <row r="206" spans="1:25" ht="15.75" customHeight="1">
      <c r="B206" s="3113"/>
      <c r="C206" s="2693" t="str">
        <f>IF(VLOOKUP(dms_TradingName,Table1[[#All],[dms_TradingName_List]:[dms_FeederName_5]],34,FALSE)="","Feeders other",VLOOKUP(dms_TradingName,Table1[[#All],[dms_TradingName_List]:[dms_FeederName_5]],34,FALSE))</f>
        <v>Feeders other</v>
      </c>
      <c r="D206" s="2507" t="s">
        <v>1224</v>
      </c>
      <c r="E206" s="2508"/>
      <c r="F206" s="117"/>
      <c r="G206" s="117"/>
      <c r="H206" s="117"/>
      <c r="I206" s="117"/>
      <c r="K206" s="1548" t="str">
        <f t="shared" si="60"/>
        <v/>
      </c>
      <c r="L206" s="525" t="str">
        <f t="shared" si="61"/>
        <v/>
      </c>
      <c r="M206" s="2509"/>
      <c r="N206" s="1543" t="str">
        <f>IF('Business &amp; other details'!$P$15&lt;&gt;"TasNetworks (D)","",IF(E206="","X",""))</f>
        <v/>
      </c>
    </row>
    <row r="207" spans="1:25" ht="15" customHeight="1">
      <c r="B207" s="3109"/>
      <c r="C207" s="2694" t="str">
        <f>IF(C206="Feeders other","","Feeders other")</f>
        <v/>
      </c>
      <c r="D207" s="2510" t="str">
        <f>IF(C207="","","Number of assets")</f>
        <v/>
      </c>
      <c r="E207" s="2511"/>
      <c r="F207" s="117"/>
      <c r="G207" s="117"/>
      <c r="H207" s="117"/>
      <c r="I207" s="117"/>
      <c r="K207" s="1549" t="str">
        <f t="shared" si="60"/>
        <v/>
      </c>
      <c r="L207" s="1544" t="str">
        <f t="shared" si="61"/>
        <v/>
      </c>
      <c r="M207" s="1545"/>
      <c r="N207" s="1553"/>
    </row>
    <row r="208" spans="1:25" ht="15" customHeight="1">
      <c r="B208" s="3109"/>
      <c r="C208" s="117"/>
      <c r="D208" s="117"/>
      <c r="E208" s="117"/>
      <c r="F208" s="117"/>
      <c r="G208" s="117"/>
      <c r="H208" s="117"/>
      <c r="I208" s="117"/>
    </row>
    <row r="209" spans="1:18" ht="20.149999999999999" customHeight="1">
      <c r="A209" s="2536"/>
      <c r="B209" s="2347" t="s">
        <v>3296</v>
      </c>
      <c r="C209" s="1556" t="s">
        <v>3092</v>
      </c>
      <c r="D209" s="2480"/>
      <c r="E209" s="2480"/>
      <c r="F209" s="2480"/>
      <c r="G209" s="2480"/>
      <c r="H209" s="2480"/>
      <c r="I209" s="2480"/>
    </row>
    <row r="210" spans="1:18" ht="15" customHeight="1">
      <c r="B210" s="1591"/>
      <c r="C210" s="117"/>
      <c r="D210" s="117"/>
      <c r="E210" s="117"/>
      <c r="F210" s="117"/>
      <c r="G210" s="117"/>
      <c r="H210" s="117"/>
      <c r="I210" s="117"/>
    </row>
    <row r="211" spans="1:18" s="117" customFormat="1" ht="18" customHeight="1">
      <c r="B211" s="1591"/>
      <c r="E211" s="3700" t="s">
        <v>1436</v>
      </c>
      <c r="F211" s="3700"/>
      <c r="K211" s="1995" t="s">
        <v>1626</v>
      </c>
      <c r="L211" s="1996" t="s">
        <v>1627</v>
      </c>
      <c r="M211" s="2081" t="s">
        <v>1628</v>
      </c>
      <c r="N211" s="3289" t="s">
        <v>2986</v>
      </c>
      <c r="O211" s="1995" t="s">
        <v>1626</v>
      </c>
      <c r="P211" s="1996" t="s">
        <v>1627</v>
      </c>
      <c r="Q211" s="2081" t="s">
        <v>1628</v>
      </c>
      <c r="R211" s="3289" t="s">
        <v>2986</v>
      </c>
    </row>
    <row r="212" spans="1:18" ht="18" customHeight="1">
      <c r="B212" s="1591"/>
      <c r="C212" s="2512" t="s">
        <v>3571</v>
      </c>
      <c r="D212" s="60" t="s">
        <v>1192</v>
      </c>
      <c r="E212" s="1756" t="s">
        <v>1437</v>
      </c>
      <c r="F212" s="1757" t="s">
        <v>1438</v>
      </c>
      <c r="G212" s="117"/>
      <c r="H212" s="117"/>
      <c r="I212" s="117"/>
      <c r="K212" s="3694" t="s">
        <v>1642</v>
      </c>
      <c r="L212" s="3695"/>
      <c r="M212" s="3695"/>
      <c r="N212" s="3696"/>
      <c r="O212" s="3694" t="s">
        <v>750</v>
      </c>
      <c r="P212" s="3695"/>
      <c r="Q212" s="3695"/>
      <c r="R212" s="3696"/>
    </row>
    <row r="213" spans="1:18" ht="15" customHeight="1">
      <c r="A213" s="2536"/>
      <c r="B213" s="2347" t="s">
        <v>2971</v>
      </c>
      <c r="C213" s="2692" t="str">
        <f>VLOOKUP(dms_TradingName,Table1[[#All],[dms_TradingName_List]:[dms_FeederName_5]],30,FALSE)</f>
        <v>CBD</v>
      </c>
      <c r="D213" s="46" t="s">
        <v>5</v>
      </c>
      <c r="E213" s="2513"/>
      <c r="F213" s="2514"/>
      <c r="G213" s="117"/>
      <c r="H213" s="117"/>
      <c r="I213" s="117"/>
      <c r="K213" s="2142" t="str">
        <f>IF(ISNONTEXT(E213)=TRUE,"","X")</f>
        <v/>
      </c>
      <c r="L213" s="2143" t="str">
        <f>IF(E213&gt;=0=TRUE,"","X")</f>
        <v/>
      </c>
      <c r="M213" s="2143" t="str">
        <f t="shared" ref="M213:M216" si="63">IF(E213&lt;&gt;""=TRUE,"","X")</f>
        <v>X</v>
      </c>
      <c r="N213" s="2196"/>
      <c r="O213" s="2142" t="str">
        <f t="shared" ref="O213:O218" si="64">IF(ISNONTEXT(F213)=TRUE,"","X")</f>
        <v/>
      </c>
      <c r="P213" s="2143" t="str">
        <f t="shared" ref="P213:P218" si="65">IF(F213&gt;=0=TRUE,"","X")</f>
        <v/>
      </c>
      <c r="Q213" s="2143" t="str">
        <f>IF(F213&lt;&gt;""=TRUE,"","X")</f>
        <v>X</v>
      </c>
      <c r="R213" s="2196"/>
    </row>
    <row r="214" spans="1:18" ht="15" customHeight="1">
      <c r="C214" s="2693" t="str">
        <f>VLOOKUP(dms_TradingName,Table1[[#All],[dms_TradingName_List]:[dms_FeederName_5]],31,FALSE)</f>
        <v>Urban</v>
      </c>
      <c r="D214" s="47" t="s">
        <v>5</v>
      </c>
      <c r="E214" s="2515"/>
      <c r="F214" s="2516"/>
      <c r="G214" s="117"/>
      <c r="H214" s="117"/>
      <c r="I214" s="117"/>
      <c r="K214" s="1548" t="str">
        <f t="shared" ref="K214:K218" si="66">IF(ISNONTEXT(E214)=TRUE,"","X")</f>
        <v/>
      </c>
      <c r="L214" s="525" t="str">
        <f t="shared" ref="L214:L218" si="67">IF(E214&gt;=0=TRUE,"","X")</f>
        <v/>
      </c>
      <c r="M214" s="525" t="str">
        <f t="shared" si="63"/>
        <v>X</v>
      </c>
      <c r="N214" s="1552"/>
      <c r="O214" s="1548" t="str">
        <f t="shared" si="64"/>
        <v/>
      </c>
      <c r="P214" s="525" t="str">
        <f t="shared" si="65"/>
        <v/>
      </c>
      <c r="Q214" s="525" t="str">
        <f t="shared" ref="Q214:Q216" si="68">IF(F214&lt;&gt;""=TRUE,"","X")</f>
        <v>X</v>
      </c>
      <c r="R214" s="1552"/>
    </row>
    <row r="215" spans="1:18" ht="15" customHeight="1">
      <c r="C215" s="2693" t="str">
        <f>VLOOKUP(dms_TradingName,Table1[[#All],[dms_TradingName_List]:[dms_FeederName_5]],32,FALSE)</f>
        <v>Short rural</v>
      </c>
      <c r="D215" s="47" t="s">
        <v>5</v>
      </c>
      <c r="E215" s="2515"/>
      <c r="F215" s="2516"/>
      <c r="G215" s="117"/>
      <c r="H215" s="117"/>
      <c r="I215" s="117"/>
      <c r="K215" s="1548" t="str">
        <f t="shared" si="66"/>
        <v/>
      </c>
      <c r="L215" s="525" t="str">
        <f t="shared" si="67"/>
        <v/>
      </c>
      <c r="M215" s="525" t="str">
        <f t="shared" si="63"/>
        <v>X</v>
      </c>
      <c r="N215" s="1552"/>
      <c r="O215" s="1548" t="str">
        <f t="shared" si="64"/>
        <v/>
      </c>
      <c r="P215" s="525" t="str">
        <f t="shared" si="65"/>
        <v/>
      </c>
      <c r="Q215" s="525" t="str">
        <f t="shared" si="68"/>
        <v>X</v>
      </c>
      <c r="R215" s="1552"/>
    </row>
    <row r="216" spans="1:18" ht="15" customHeight="1">
      <c r="C216" s="2693" t="str">
        <f>VLOOKUP(dms_TradingName,Table1[[#All],[dms_TradingName_List]:[dms_FeederName_5]],33,FALSE)</f>
        <v>Long rural</v>
      </c>
      <c r="D216" s="47" t="s">
        <v>5</v>
      </c>
      <c r="E216" s="2515"/>
      <c r="F216" s="2516"/>
      <c r="G216" s="117"/>
      <c r="H216" s="117"/>
      <c r="I216" s="117"/>
      <c r="K216" s="1548" t="str">
        <f t="shared" si="66"/>
        <v/>
      </c>
      <c r="L216" s="525" t="str">
        <f t="shared" si="67"/>
        <v/>
      </c>
      <c r="M216" s="525" t="str">
        <f t="shared" si="63"/>
        <v>X</v>
      </c>
      <c r="N216" s="1552"/>
      <c r="O216" s="1548" t="str">
        <f t="shared" si="64"/>
        <v/>
      </c>
      <c r="P216" s="525" t="str">
        <f t="shared" si="65"/>
        <v/>
      </c>
      <c r="Q216" s="525" t="str">
        <f t="shared" si="68"/>
        <v>X</v>
      </c>
      <c r="R216" s="1552"/>
    </row>
    <row r="217" spans="1:18" ht="15" customHeight="1">
      <c r="C217" s="2693" t="str">
        <f>IF(VLOOKUP(dms_TradingName,Table1[[#All],[dms_TradingName_List]:[dms_FeederName_5]],34,FALSE)="","Feeders other",VLOOKUP(dms_TradingName,Table1[[#All],[dms_TradingName_List]:[dms_FeederName_5]],34,FALSE))</f>
        <v>Feeders other</v>
      </c>
      <c r="D217" s="47" t="s">
        <v>5</v>
      </c>
      <c r="E217" s="2517"/>
      <c r="F217" s="2518"/>
      <c r="G217" s="117"/>
      <c r="H217" s="117"/>
      <c r="I217" s="117"/>
      <c r="K217" s="1548" t="str">
        <f t="shared" si="66"/>
        <v/>
      </c>
      <c r="L217" s="525" t="str">
        <f t="shared" si="67"/>
        <v/>
      </c>
      <c r="M217" s="2509"/>
      <c r="N217" s="1543" t="str">
        <f>IF('Business &amp; other details'!$P$15&lt;&gt;"TasNetworks (D)","",IF(E217="","X",""))</f>
        <v/>
      </c>
      <c r="O217" s="1548" t="str">
        <f t="shared" si="64"/>
        <v/>
      </c>
      <c r="P217" s="525" t="str">
        <f>IF(F217&gt;=0=TRUE,"","X")</f>
        <v/>
      </c>
      <c r="Q217" s="2509"/>
      <c r="R217" s="1543" t="str">
        <f>IF('Business &amp; other details'!$P$15&lt;&gt;"TasNetworks (D)","",IF(F217="","X",""))</f>
        <v/>
      </c>
    </row>
    <row r="218" spans="1:18" ht="15" customHeight="1">
      <c r="C218" s="2694" t="str">
        <f>IF(C217="Feeders other","","Feeders other")</f>
        <v/>
      </c>
      <c r="D218" s="2519" t="str">
        <f>IF(C218="","","km")</f>
        <v/>
      </c>
      <c r="E218" s="2520"/>
      <c r="F218" s="2521"/>
      <c r="G218" s="117"/>
      <c r="H218" s="117"/>
      <c r="I218" s="117"/>
      <c r="K218" s="1549" t="str">
        <f t="shared" si="66"/>
        <v/>
      </c>
      <c r="L218" s="1544" t="str">
        <f t="shared" si="67"/>
        <v/>
      </c>
      <c r="M218" s="2522"/>
      <c r="N218" s="1553"/>
      <c r="O218" s="1549" t="str">
        <f t="shared" si="64"/>
        <v/>
      </c>
      <c r="P218" s="1544" t="str">
        <f t="shared" si="65"/>
        <v/>
      </c>
      <c r="Q218" s="2522"/>
      <c r="R218" s="1553"/>
    </row>
    <row r="219" spans="1:18" ht="15" customHeight="1">
      <c r="C219" s="2512" t="s">
        <v>3572</v>
      </c>
      <c r="D219" s="117"/>
      <c r="E219" s="117"/>
      <c r="F219" s="117"/>
      <c r="G219" s="117"/>
      <c r="H219" s="117"/>
      <c r="I219" s="117"/>
    </row>
    <row r="220" spans="1:18" ht="15" customHeight="1">
      <c r="C220" s="146" t="s">
        <v>629</v>
      </c>
      <c r="D220" s="46" t="s">
        <v>5</v>
      </c>
      <c r="E220" s="2513"/>
      <c r="F220" s="2514"/>
      <c r="G220" s="117"/>
      <c r="H220" s="117"/>
      <c r="I220" s="117"/>
      <c r="K220" s="2142" t="str">
        <f>IF(ISNONTEXT(E220)=TRUE,"","X")</f>
        <v/>
      </c>
      <c r="L220" s="2143" t="str">
        <f>IF(E220&gt;=0=TRUE,"","X")</f>
        <v/>
      </c>
      <c r="M220" s="2143" t="str">
        <f>IF(E220&lt;&gt;""=TRUE,"","X")</f>
        <v>X</v>
      </c>
      <c r="N220" s="2196"/>
      <c r="O220" s="2142" t="str">
        <f>IF(ISNONTEXT(F220)=TRUE,"","X")</f>
        <v/>
      </c>
      <c r="P220" s="2143" t="str">
        <f>IF(F220&gt;=0=TRUE,"","X")</f>
        <v/>
      </c>
      <c r="Q220" s="2143" t="str">
        <f>IF(F220&lt;&gt;""=TRUE,"","X")</f>
        <v>X</v>
      </c>
      <c r="R220" s="2196"/>
    </row>
    <row r="221" spans="1:18" ht="15" customHeight="1">
      <c r="C221" s="147" t="s">
        <v>630</v>
      </c>
      <c r="D221" s="47" t="s">
        <v>5</v>
      </c>
      <c r="E221" s="2523"/>
      <c r="F221" s="2524"/>
      <c r="G221" s="117"/>
      <c r="H221" s="117"/>
      <c r="I221" s="117"/>
      <c r="K221" s="1548" t="str">
        <f t="shared" ref="K221:K233" si="69">IF(ISNONTEXT(E221)=TRUE,"","X")</f>
        <v/>
      </c>
      <c r="L221" s="525" t="str">
        <f t="shared" ref="L221:L233" si="70">IF(E221&gt;=0=TRUE,"","X")</f>
        <v/>
      </c>
      <c r="M221" s="525" t="str">
        <f t="shared" ref="M221:M226" si="71">IF(E221&lt;&gt;""=TRUE,"","X")</f>
        <v>X</v>
      </c>
      <c r="N221" s="1552"/>
      <c r="O221" s="1548" t="str">
        <f t="shared" ref="O221:O233" si="72">IF(ISNONTEXT(F221)=TRUE,"","X")</f>
        <v/>
      </c>
      <c r="P221" s="525" t="str">
        <f t="shared" ref="P221:P233" si="73">IF(F221&gt;=0=TRUE,"","X")</f>
        <v/>
      </c>
      <c r="Q221" s="525" t="str">
        <f t="shared" ref="Q221:Q226" si="74">IF(F221&lt;&gt;""=TRUE,"","X")</f>
        <v>X</v>
      </c>
      <c r="R221" s="1552"/>
    </row>
    <row r="222" spans="1:18" ht="15" customHeight="1">
      <c r="C222" s="147" t="s">
        <v>631</v>
      </c>
      <c r="D222" s="47" t="s">
        <v>5</v>
      </c>
      <c r="E222" s="2523"/>
      <c r="F222" s="2524"/>
      <c r="G222" s="117"/>
      <c r="H222" s="117"/>
      <c r="I222" s="117"/>
      <c r="K222" s="1548" t="str">
        <f t="shared" si="69"/>
        <v/>
      </c>
      <c r="L222" s="525" t="str">
        <f t="shared" si="70"/>
        <v/>
      </c>
      <c r="M222" s="525" t="str">
        <f t="shared" si="71"/>
        <v>X</v>
      </c>
      <c r="N222" s="1552"/>
      <c r="O222" s="1548" t="str">
        <f t="shared" si="72"/>
        <v/>
      </c>
      <c r="P222" s="525" t="str">
        <f t="shared" si="73"/>
        <v/>
      </c>
      <c r="Q222" s="525" t="str">
        <f t="shared" si="74"/>
        <v>X</v>
      </c>
      <c r="R222" s="1552"/>
    </row>
    <row r="223" spans="1:18" ht="15" customHeight="1">
      <c r="C223" s="147" t="s">
        <v>632</v>
      </c>
      <c r="D223" s="47" t="s">
        <v>5</v>
      </c>
      <c r="E223" s="2523"/>
      <c r="F223" s="2524"/>
      <c r="G223" s="117"/>
      <c r="H223" s="117"/>
      <c r="I223" s="117"/>
      <c r="K223" s="1548" t="str">
        <f t="shared" si="69"/>
        <v/>
      </c>
      <c r="L223" s="525" t="str">
        <f t="shared" si="70"/>
        <v/>
      </c>
      <c r="M223" s="525" t="str">
        <f t="shared" si="71"/>
        <v>X</v>
      </c>
      <c r="N223" s="1552"/>
      <c r="O223" s="1548" t="str">
        <f t="shared" si="72"/>
        <v/>
      </c>
      <c r="P223" s="525" t="str">
        <f t="shared" si="73"/>
        <v/>
      </c>
      <c r="Q223" s="525" t="str">
        <f t="shared" si="74"/>
        <v>X</v>
      </c>
      <c r="R223" s="1552"/>
    </row>
    <row r="224" spans="1:18" ht="15" customHeight="1">
      <c r="C224" s="147" t="s">
        <v>633</v>
      </c>
      <c r="D224" s="47" t="s">
        <v>5</v>
      </c>
      <c r="E224" s="2523"/>
      <c r="F224" s="2524"/>
      <c r="G224" s="117"/>
      <c r="H224" s="117"/>
      <c r="I224" s="117"/>
      <c r="K224" s="1548" t="str">
        <f t="shared" si="69"/>
        <v/>
      </c>
      <c r="L224" s="525" t="str">
        <f t="shared" si="70"/>
        <v/>
      </c>
      <c r="M224" s="525" t="str">
        <f t="shared" si="71"/>
        <v>X</v>
      </c>
      <c r="N224" s="1552"/>
      <c r="O224" s="1548" t="str">
        <f t="shared" si="72"/>
        <v/>
      </c>
      <c r="P224" s="525" t="str">
        <f t="shared" si="73"/>
        <v/>
      </c>
      <c r="Q224" s="525" t="str">
        <f t="shared" si="74"/>
        <v>X</v>
      </c>
      <c r="R224" s="1552"/>
    </row>
    <row r="225" spans="1:19" ht="15" customHeight="1">
      <c r="C225" s="147" t="s">
        <v>634</v>
      </c>
      <c r="D225" s="47" t="s">
        <v>5</v>
      </c>
      <c r="E225" s="2523"/>
      <c r="F225" s="2524"/>
      <c r="G225" s="117"/>
      <c r="H225" s="117"/>
      <c r="I225" s="117"/>
      <c r="K225" s="1548" t="str">
        <f t="shared" si="69"/>
        <v/>
      </c>
      <c r="L225" s="525" t="str">
        <f t="shared" si="70"/>
        <v/>
      </c>
      <c r="M225" s="525" t="str">
        <f t="shared" si="71"/>
        <v>X</v>
      </c>
      <c r="N225" s="1552"/>
      <c r="O225" s="1548" t="str">
        <f t="shared" si="72"/>
        <v/>
      </c>
      <c r="P225" s="525" t="str">
        <f t="shared" si="73"/>
        <v/>
      </c>
      <c r="Q225" s="525" t="str">
        <f t="shared" si="74"/>
        <v>X</v>
      </c>
      <c r="R225" s="1552"/>
    </row>
    <row r="226" spans="1:19" ht="15" customHeight="1">
      <c r="C226" s="148" t="s">
        <v>1239</v>
      </c>
      <c r="D226" s="48" t="s">
        <v>5</v>
      </c>
      <c r="E226" s="2520"/>
      <c r="F226" s="2521"/>
      <c r="G226" s="117"/>
      <c r="H226" s="117"/>
      <c r="I226" s="117"/>
      <c r="K226" s="1549" t="str">
        <f t="shared" si="69"/>
        <v/>
      </c>
      <c r="L226" s="1544" t="str">
        <f t="shared" si="70"/>
        <v/>
      </c>
      <c r="M226" s="1544" t="str">
        <f t="shared" si="71"/>
        <v>X</v>
      </c>
      <c r="N226" s="1553"/>
      <c r="O226" s="1549" t="str">
        <f t="shared" si="72"/>
        <v/>
      </c>
      <c r="P226" s="1544" t="str">
        <f t="shared" si="73"/>
        <v/>
      </c>
      <c r="Q226" s="1544" t="str">
        <f t="shared" si="74"/>
        <v>X</v>
      </c>
      <c r="R226" s="1553"/>
    </row>
    <row r="227" spans="1:19" ht="15" customHeight="1">
      <c r="B227" s="117"/>
      <c r="C227" s="2512" t="s">
        <v>3573</v>
      </c>
      <c r="D227" s="117"/>
      <c r="E227" s="117"/>
      <c r="F227" s="117"/>
      <c r="G227" s="117"/>
      <c r="H227" s="117"/>
      <c r="I227" s="117"/>
    </row>
    <row r="228" spans="1:19" ht="15" customHeight="1">
      <c r="A228" s="2536"/>
      <c r="B228" s="2347" t="s">
        <v>2971</v>
      </c>
      <c r="C228" s="2692" t="str">
        <f>VLOOKUP(dms_TradingName,Table1[[#All],[dms_TradingName_List]:[dms_FeederName_5]],30,FALSE)</f>
        <v>CBD</v>
      </c>
      <c r="D228" s="46" t="s">
        <v>5</v>
      </c>
      <c r="E228" s="2513"/>
      <c r="F228" s="2514"/>
      <c r="G228" s="117"/>
      <c r="H228" s="117"/>
      <c r="I228" s="117"/>
      <c r="K228" s="2142" t="str">
        <f t="shared" si="69"/>
        <v/>
      </c>
      <c r="L228" s="2143" t="str">
        <f t="shared" si="70"/>
        <v/>
      </c>
      <c r="M228" s="2143" t="str">
        <f>IF(E228&lt;&gt;""=TRUE,"","X")</f>
        <v>X</v>
      </c>
      <c r="N228" s="2196"/>
      <c r="O228" s="2142" t="str">
        <f t="shared" si="72"/>
        <v/>
      </c>
      <c r="P228" s="2143" t="str">
        <f t="shared" si="73"/>
        <v/>
      </c>
      <c r="Q228" s="2143" t="str">
        <f>IF(F228&lt;&gt;""=TRUE,"","X")</f>
        <v>X</v>
      </c>
      <c r="R228" s="2196"/>
    </row>
    <row r="229" spans="1:19" ht="15" customHeight="1">
      <c r="C229" s="2693" t="str">
        <f>VLOOKUP(dms_TradingName,Table1[[#All],[dms_TradingName_List]:[dms_FeederName_5]],31,FALSE)</f>
        <v>Urban</v>
      </c>
      <c r="D229" s="47" t="s">
        <v>5</v>
      </c>
      <c r="E229" s="2515"/>
      <c r="F229" s="2516"/>
      <c r="G229" s="117"/>
      <c r="H229" s="117"/>
      <c r="I229" s="117"/>
      <c r="K229" s="1548" t="str">
        <f>IF(ISNONTEXT(E229)=TRUE,"","X")</f>
        <v/>
      </c>
      <c r="L229" s="525" t="str">
        <f>IF(E229&gt;=0=TRUE,"","X")</f>
        <v/>
      </c>
      <c r="M229" s="525" t="str">
        <f>IF(E229&lt;&gt;""=TRUE,"","X")</f>
        <v>X</v>
      </c>
      <c r="N229" s="1552"/>
      <c r="O229" s="1548" t="str">
        <f>IF(ISNONTEXT(F229)=TRUE,"","X")</f>
        <v/>
      </c>
      <c r="P229" s="525" t="str">
        <f>IF(F229&gt;=0=TRUE,"","X")</f>
        <v/>
      </c>
      <c r="Q229" s="525" t="str">
        <f>IF(F229&lt;&gt;""=TRUE,"","X")</f>
        <v>X</v>
      </c>
      <c r="R229" s="1552"/>
    </row>
    <row r="230" spans="1:19" ht="15" customHeight="1">
      <c r="C230" s="2693" t="str">
        <f>VLOOKUP(dms_TradingName,Table1[[#All],[dms_TradingName_List]:[dms_FeederName_5]],32,FALSE)</f>
        <v>Short rural</v>
      </c>
      <c r="D230" s="47" t="s">
        <v>5</v>
      </c>
      <c r="E230" s="2515"/>
      <c r="F230" s="2516"/>
      <c r="G230" s="117"/>
      <c r="H230" s="117"/>
      <c r="I230" s="117"/>
      <c r="K230" s="1548" t="str">
        <f>IF(ISNONTEXT(E230)=TRUE,"","X")</f>
        <v/>
      </c>
      <c r="L230" s="525" t="str">
        <f>IF(E230&gt;=0=TRUE,"","X")</f>
        <v/>
      </c>
      <c r="M230" s="525" t="str">
        <f>IF(E230&lt;&gt;""=TRUE,"","X")</f>
        <v>X</v>
      </c>
      <c r="N230" s="1552"/>
      <c r="O230" s="1548" t="str">
        <f>IF(ISNONTEXT(F230)=TRUE,"","X")</f>
        <v/>
      </c>
      <c r="P230" s="525" t="str">
        <f>IF(F230&gt;=0=TRUE,"","X")</f>
        <v/>
      </c>
      <c r="Q230" s="525" t="str">
        <f>IF(F230&lt;&gt;""=TRUE,"","X")</f>
        <v>X</v>
      </c>
      <c r="R230" s="1552"/>
    </row>
    <row r="231" spans="1:19" ht="15" customHeight="1">
      <c r="C231" s="2693" t="str">
        <f>VLOOKUP(dms_TradingName,Table1[[#All],[dms_TradingName_List]:[dms_FeederName_5]],33,FALSE)</f>
        <v>Long rural</v>
      </c>
      <c r="D231" s="47" t="s">
        <v>5</v>
      </c>
      <c r="E231" s="2515"/>
      <c r="F231" s="2516"/>
      <c r="G231" s="117"/>
      <c r="H231" s="117"/>
      <c r="I231" s="117"/>
      <c r="K231" s="1548" t="str">
        <f t="shared" si="69"/>
        <v/>
      </c>
      <c r="L231" s="525" t="str">
        <f t="shared" si="70"/>
        <v/>
      </c>
      <c r="M231" s="525" t="str">
        <f t="shared" ref="M231" si="75">IF(E231&lt;&gt;""=TRUE,"","X")</f>
        <v>X</v>
      </c>
      <c r="N231" s="1552"/>
      <c r="O231" s="1548" t="str">
        <f t="shared" si="72"/>
        <v/>
      </c>
      <c r="P231" s="525" t="str">
        <f t="shared" si="73"/>
        <v/>
      </c>
      <c r="Q231" s="525" t="str">
        <f t="shared" ref="Q231" si="76">IF(F231&lt;&gt;""=TRUE,"","X")</f>
        <v>X</v>
      </c>
      <c r="R231" s="1552"/>
    </row>
    <row r="232" spans="1:19" ht="15" customHeight="1">
      <c r="C232" s="2693" t="str">
        <f>IF(VLOOKUP(dms_TradingName,Table1[[#All],[dms_TradingName_List]:[dms_FeederName_5]],34,FALSE)="","Feeders other",VLOOKUP(dms_TradingName,Table1[[#All],[dms_TradingName_List]:[dms_FeederName_5]],34,FALSE))</f>
        <v>Feeders other</v>
      </c>
      <c r="D232" s="47" t="s">
        <v>5</v>
      </c>
      <c r="E232" s="2517"/>
      <c r="F232" s="2518"/>
      <c r="G232" s="117"/>
      <c r="H232" s="117"/>
      <c r="I232" s="117"/>
      <c r="K232" s="1548" t="str">
        <f t="shared" ref="K232" si="77">IF(ISNONTEXT(E232)=TRUE,"","X")</f>
        <v/>
      </c>
      <c r="L232" s="525" t="str">
        <f t="shared" ref="L232" si="78">IF(E232&gt;=0=TRUE,"","X")</f>
        <v/>
      </c>
      <c r="M232" s="2509"/>
      <c r="N232" s="1543" t="str">
        <f>IF('Business &amp; other details'!$P$15&lt;&gt;"TasNetworks (D)","",IF(E232="","X",""))</f>
        <v/>
      </c>
      <c r="O232" s="1548" t="str">
        <f t="shared" ref="O232" si="79">IF(ISNONTEXT(F232)=TRUE,"","X")</f>
        <v/>
      </c>
      <c r="P232" s="525" t="str">
        <f t="shared" ref="P232" si="80">IF(F232&gt;=0=TRUE,"","X")</f>
        <v/>
      </c>
      <c r="Q232" s="2509"/>
      <c r="R232" s="1543" t="str">
        <f>IF('Business &amp; other details'!$P$15&lt;&gt;"TasNetworks (D)","",IF(F232="","X",""))</f>
        <v/>
      </c>
    </row>
    <row r="233" spans="1:19" ht="15" customHeight="1">
      <c r="B233" s="1647"/>
      <c r="C233" s="2694" t="str">
        <f>IF(C232="Feeders other","","Feeders other")</f>
        <v/>
      </c>
      <c r="D233" s="2519" t="str">
        <f>IF(C233="","","km")</f>
        <v/>
      </c>
      <c r="E233" s="2520"/>
      <c r="F233" s="2521"/>
      <c r="G233" s="117"/>
      <c r="H233" s="117"/>
      <c r="I233" s="117"/>
      <c r="K233" s="1549" t="str">
        <f t="shared" si="69"/>
        <v/>
      </c>
      <c r="L233" s="1544" t="str">
        <f t="shared" si="70"/>
        <v/>
      </c>
      <c r="M233" s="2522"/>
      <c r="N233" s="1553"/>
      <c r="O233" s="1549" t="str">
        <f t="shared" si="72"/>
        <v/>
      </c>
      <c r="P233" s="1544" t="str">
        <f t="shared" si="73"/>
        <v/>
      </c>
      <c r="Q233" s="2522"/>
      <c r="R233" s="1553"/>
    </row>
    <row r="234" spans="1:19" ht="14.5">
      <c r="B234" s="117"/>
      <c r="C234" s="117"/>
      <c r="D234" s="117"/>
      <c r="E234" s="117"/>
      <c r="F234" s="117"/>
      <c r="G234" s="117"/>
      <c r="H234" s="117"/>
      <c r="I234" s="117"/>
    </row>
    <row r="235" spans="1:19" ht="18" customHeight="1">
      <c r="A235" s="2536"/>
      <c r="B235" s="2347" t="s">
        <v>3296</v>
      </c>
      <c r="C235" s="1556" t="s">
        <v>3093</v>
      </c>
      <c r="D235" s="2480"/>
      <c r="E235" s="2480"/>
      <c r="F235" s="2480"/>
      <c r="G235" s="2480"/>
      <c r="H235" s="117"/>
      <c r="I235" s="117"/>
    </row>
    <row r="236" spans="1:19" ht="15" customHeight="1">
      <c r="B236" s="2551"/>
      <c r="C236" s="117"/>
      <c r="D236" s="117"/>
      <c r="E236" s="117"/>
      <c r="F236" s="117"/>
      <c r="G236" s="117"/>
      <c r="H236" s="117"/>
      <c r="I236" s="117"/>
    </row>
    <row r="237" spans="1:19" ht="18" customHeight="1">
      <c r="B237" s="2551"/>
      <c r="C237" s="117"/>
      <c r="D237" s="117"/>
      <c r="E237" s="3691" t="s">
        <v>2925</v>
      </c>
      <c r="F237" s="3692"/>
      <c r="G237" s="3693"/>
      <c r="H237" s="117"/>
      <c r="I237" s="117"/>
      <c r="K237" s="1995" t="s">
        <v>1626</v>
      </c>
      <c r="L237" s="1996" t="s">
        <v>1627</v>
      </c>
      <c r="M237" s="2081" t="s">
        <v>1628</v>
      </c>
      <c r="N237" s="1995" t="s">
        <v>1626</v>
      </c>
      <c r="O237" s="1996" t="s">
        <v>1627</v>
      </c>
      <c r="P237" s="2081" t="s">
        <v>1628</v>
      </c>
      <c r="Q237" s="1995" t="s">
        <v>1626</v>
      </c>
      <c r="R237" s="1996" t="s">
        <v>1627</v>
      </c>
      <c r="S237" s="2081" t="s">
        <v>1628</v>
      </c>
    </row>
    <row r="238" spans="1:19" ht="18" customHeight="1">
      <c r="B238" s="2551"/>
      <c r="C238" s="469" t="s">
        <v>1439</v>
      </c>
      <c r="D238" s="60" t="s">
        <v>1192</v>
      </c>
      <c r="E238" s="2400" t="s">
        <v>1437</v>
      </c>
      <c r="F238" s="2401" t="s">
        <v>1438</v>
      </c>
      <c r="G238" s="2402" t="s">
        <v>1440</v>
      </c>
      <c r="H238" s="117"/>
      <c r="I238" s="117"/>
      <c r="K238" s="3697" t="s">
        <v>1642</v>
      </c>
      <c r="L238" s="3698"/>
      <c r="M238" s="3699" t="s">
        <v>1430</v>
      </c>
      <c r="N238" s="3697" t="s">
        <v>750</v>
      </c>
      <c r="O238" s="3698" t="s">
        <v>1440</v>
      </c>
      <c r="P238" s="3699"/>
      <c r="Q238" s="3697" t="s">
        <v>2924</v>
      </c>
      <c r="R238" s="3698"/>
      <c r="S238" s="3699"/>
    </row>
    <row r="239" spans="1:19" ht="15" customHeight="1">
      <c r="A239" s="2536"/>
      <c r="B239" s="2347" t="s">
        <v>3113</v>
      </c>
      <c r="C239" s="2691" t="s">
        <v>1063</v>
      </c>
      <c r="D239" s="2403" t="s">
        <v>635</v>
      </c>
      <c r="E239" s="2525"/>
      <c r="F239" s="2525"/>
      <c r="G239" s="2526"/>
      <c r="H239" s="117"/>
      <c r="I239" s="117"/>
      <c r="K239" s="2189" t="str">
        <f>IF(ISNONTEXT(E239)=TRUE,"","X")</f>
        <v/>
      </c>
      <c r="L239" s="2190" t="str">
        <f>IF(E239&gt;=0=TRUE,"","X")</f>
        <v/>
      </c>
      <c r="M239" s="2191" t="str">
        <f>IF(E239&lt;&gt;""=TRUE,"","X")</f>
        <v>X</v>
      </c>
      <c r="N239" s="2189" t="str">
        <f>IF(ISNONTEXT(F239)=TRUE,"","X")</f>
        <v/>
      </c>
      <c r="O239" s="2190" t="str">
        <f>IF(F239&gt;=0=TRUE,"","X")</f>
        <v/>
      </c>
      <c r="P239" s="2191" t="str">
        <f>IF(F239&lt;&gt;""=TRUE,"","X")</f>
        <v>X</v>
      </c>
      <c r="Q239" s="2189" t="str">
        <f>IF(ISNONTEXT(G239)=TRUE,"","X")</f>
        <v/>
      </c>
      <c r="R239" s="2190" t="str">
        <f>IF(G239&gt;=0=TRUE,"","X")</f>
        <v/>
      </c>
      <c r="S239" s="2191" t="str">
        <f>IF(G239&lt;&gt;""=TRUE,"","X")</f>
        <v>X</v>
      </c>
    </row>
    <row r="240" spans="1:19" ht="15" customHeight="1">
      <c r="B240" s="2551"/>
      <c r="C240" s="3115" t="s">
        <v>1064</v>
      </c>
      <c r="D240" s="2404" t="s">
        <v>635</v>
      </c>
      <c r="E240" s="2527"/>
      <c r="F240" s="2527"/>
      <c r="G240" s="2528"/>
      <c r="H240" s="117"/>
      <c r="I240" s="117"/>
    </row>
    <row r="241" spans="1:9" ht="15" customHeight="1">
      <c r="B241" s="2551"/>
      <c r="C241" s="1971"/>
      <c r="D241" s="219"/>
      <c r="E241" s="117"/>
      <c r="F241" s="117"/>
      <c r="G241" s="117"/>
      <c r="H241" s="117"/>
      <c r="I241" s="117"/>
    </row>
    <row r="242" spans="1:9" ht="15" customHeight="1">
      <c r="B242" s="2551"/>
      <c r="C242" s="117"/>
      <c r="D242" s="117"/>
      <c r="E242" s="117"/>
      <c r="F242" s="117"/>
      <c r="G242" s="117"/>
      <c r="H242" s="117"/>
      <c r="I242" s="117"/>
    </row>
    <row r="243" spans="1:9" ht="15" customHeight="1">
      <c r="B243" s="2551"/>
      <c r="C243" s="117"/>
      <c r="D243" s="117"/>
      <c r="E243" s="117"/>
      <c r="F243" s="117"/>
      <c r="G243" s="117"/>
      <c r="H243" s="117"/>
      <c r="I243" s="117"/>
    </row>
    <row r="244" spans="1:9" ht="15" customHeight="1">
      <c r="B244" s="2551"/>
      <c r="C244" s="1529" t="s">
        <v>2824</v>
      </c>
      <c r="D244" s="1529"/>
      <c r="E244" s="316" t="s">
        <v>3011</v>
      </c>
      <c r="F244" s="316" t="s">
        <v>2982</v>
      </c>
      <c r="G244" s="60" t="s">
        <v>2983</v>
      </c>
      <c r="H244" s="63" t="s">
        <v>2984</v>
      </c>
      <c r="I244" s="117"/>
    </row>
    <row r="245" spans="1:9" ht="15" customHeight="1">
      <c r="A245" s="2536"/>
      <c r="B245" s="2347" t="s">
        <v>3058</v>
      </c>
      <c r="C245" s="2001" t="s">
        <v>2840</v>
      </c>
      <c r="D245" s="2005" t="b">
        <f>MROUND(E181+E157+E147+E131+E100+E82+E72+E61+E52+E44,1)=MROUND('2.1 Expenditure summary'!E12,1)+MROUND('2.1 Expenditure summary'!G12,1)</f>
        <v>1</v>
      </c>
      <c r="E245" s="2006">
        <f>MROUND(E181+E157+E147+E131+E100+E82+E72+E61+E52+E44,1)</f>
        <v>0</v>
      </c>
      <c r="F245" s="2006">
        <f>MROUND('2.1 Expenditure summary'!E12,1)+MROUND('2.1 Expenditure summary'!G12,1)</f>
        <v>0</v>
      </c>
      <c r="G245" s="2007">
        <f>ABS(F245-E245)</f>
        <v>0</v>
      </c>
      <c r="H245" s="260"/>
      <c r="I245" s="117"/>
    </row>
    <row r="246" spans="1:9" ht="15" customHeight="1">
      <c r="B246" s="2551"/>
      <c r="C246" s="3502" t="s">
        <v>3575</v>
      </c>
      <c r="D246" s="2005"/>
      <c r="E246" s="117"/>
      <c r="F246" s="117"/>
      <c r="G246" s="117"/>
      <c r="H246" s="117"/>
      <c r="I246" s="117"/>
    </row>
    <row r="247" spans="1:9" ht="15" customHeight="1">
      <c r="A247" s="3278"/>
      <c r="B247" s="3278" t="s">
        <v>3337</v>
      </c>
      <c r="C247" s="2703" t="s">
        <v>3574</v>
      </c>
      <c r="D247" s="2005" t="b">
        <f>MROUND(SUM(dms_020201_03_Repl_Values),1)=MROUND(SUM(dms_020202_01_02_Values),1)</f>
        <v>1</v>
      </c>
      <c r="E247" s="2006">
        <f>MROUND(SUM(dms_020201_03_Repl_Values),1)</f>
        <v>0</v>
      </c>
      <c r="F247" s="2006">
        <f>MROUND(SUM(dms_020202_01_02_Values),1)</f>
        <v>0</v>
      </c>
      <c r="G247" s="2007">
        <f t="shared" ref="G247:G250" si="81">ABS(F247-E247)</f>
        <v>0</v>
      </c>
      <c r="H247" s="260"/>
      <c r="I247" s="117"/>
    </row>
    <row r="248" spans="1:9" ht="15" customHeight="1">
      <c r="A248" s="3278"/>
      <c r="B248" s="3278" t="s">
        <v>3337</v>
      </c>
      <c r="C248" s="2703" t="s">
        <v>3621</v>
      </c>
      <c r="D248" s="2005" t="b">
        <f>MROUND(SUM(dms_020201_03_Repl_Values),1)=MROUND(SUM(dms_020202_01_03_Values),1)</f>
        <v>1</v>
      </c>
      <c r="E248" s="2006">
        <f>MROUND(SUM(dms_020201_03_Repl_Values),1)</f>
        <v>0</v>
      </c>
      <c r="F248" s="2006">
        <f>MROUND(SUM(dms_020202_01_03_Values),1)</f>
        <v>0</v>
      </c>
      <c r="G248" s="2007">
        <f t="shared" si="81"/>
        <v>0</v>
      </c>
      <c r="H248" s="260"/>
      <c r="I248" s="117"/>
    </row>
    <row r="249" spans="1:9" ht="15" customHeight="1">
      <c r="B249" s="117"/>
      <c r="C249" s="3502" t="s">
        <v>3576</v>
      </c>
      <c r="D249" s="2005"/>
      <c r="E249" s="117"/>
      <c r="F249" s="117"/>
      <c r="G249" s="117"/>
      <c r="H249" s="117"/>
      <c r="I249" s="117"/>
    </row>
    <row r="250" spans="1:9" ht="15" customHeight="1">
      <c r="A250" s="3278"/>
      <c r="B250" s="3278" t="s">
        <v>3337</v>
      </c>
      <c r="C250" s="2703" t="s">
        <v>3577</v>
      </c>
      <c r="D250" s="2005" t="b">
        <f>MROUND(SUM(dms_020201_04_Repl_Values),1)=MROUND(SUM(dms_020202_01_04_Values),1)</f>
        <v>1</v>
      </c>
      <c r="E250" s="2006">
        <f>MROUND(SUM(dms_020201_04_Repl_Values),1)</f>
        <v>0</v>
      </c>
      <c r="F250" s="2006">
        <f>MROUND(SUM(dms_020202_01_04_Values),1)</f>
        <v>0</v>
      </c>
      <c r="G250" s="2007">
        <f t="shared" si="81"/>
        <v>0</v>
      </c>
      <c r="H250" s="117"/>
      <c r="I250" s="117"/>
    </row>
    <row r="251" spans="1:9" ht="15" customHeight="1">
      <c r="B251" s="117"/>
      <c r="C251" s="117"/>
      <c r="D251" s="117"/>
      <c r="E251" s="117"/>
      <c r="F251" s="117"/>
      <c r="G251" s="117"/>
      <c r="H251" s="117"/>
      <c r="I251" s="117"/>
    </row>
    <row r="252" spans="1:9" ht="15" customHeight="1">
      <c r="B252" s="117"/>
      <c r="C252" s="117"/>
      <c r="D252" s="117"/>
      <c r="E252" s="117"/>
      <c r="F252" s="117"/>
      <c r="G252" s="117"/>
      <c r="H252" s="117"/>
      <c r="I252" s="117"/>
    </row>
    <row r="253" spans="1:9" ht="15" customHeight="1">
      <c r="B253" s="117"/>
      <c r="C253" s="117"/>
      <c r="D253" s="117"/>
      <c r="E253" s="117"/>
      <c r="F253" s="117"/>
      <c r="G253" s="117"/>
      <c r="H253" s="117"/>
      <c r="I253" s="117"/>
    </row>
    <row r="254" spans="1:9" ht="15" customHeight="1">
      <c r="B254" s="117"/>
      <c r="C254" s="117"/>
      <c r="D254" s="117"/>
      <c r="E254" s="117"/>
      <c r="F254" s="117"/>
      <c r="G254" s="117"/>
      <c r="H254" s="117"/>
      <c r="I254" s="117"/>
    </row>
    <row r="255" spans="1:9" ht="15" customHeight="1">
      <c r="B255" s="117"/>
      <c r="C255" s="117"/>
      <c r="D255" s="117"/>
      <c r="E255" s="117"/>
      <c r="F255" s="117"/>
      <c r="G255" s="117"/>
      <c r="H255" s="117"/>
      <c r="I255" s="117"/>
    </row>
    <row r="256" spans="1:9" ht="15" customHeight="1">
      <c r="B256" s="117"/>
      <c r="C256" s="117"/>
      <c r="D256" s="117"/>
      <c r="E256" s="117"/>
      <c r="F256" s="117"/>
      <c r="G256" s="117"/>
      <c r="H256" s="117"/>
      <c r="I256" s="117"/>
    </row>
    <row r="257" spans="2:9" ht="15" customHeight="1">
      <c r="B257" s="117"/>
      <c r="C257" s="117"/>
      <c r="D257" s="117"/>
      <c r="E257" s="117"/>
      <c r="F257" s="117"/>
      <c r="G257" s="117"/>
      <c r="H257" s="117"/>
      <c r="I257" s="117"/>
    </row>
    <row r="258" spans="2:9" ht="15" customHeight="1">
      <c r="B258" s="117"/>
      <c r="C258" s="117"/>
      <c r="D258" s="117"/>
      <c r="E258" s="117"/>
      <c r="F258" s="117"/>
      <c r="G258" s="117"/>
      <c r="H258" s="117"/>
      <c r="I258" s="117"/>
    </row>
    <row r="259" spans="2:9" ht="15" customHeight="1">
      <c r="B259" s="117"/>
      <c r="C259" s="117"/>
      <c r="D259" s="117"/>
      <c r="E259" s="117"/>
      <c r="F259" s="117"/>
      <c r="G259" s="117"/>
      <c r="H259" s="117"/>
      <c r="I259" s="117"/>
    </row>
  </sheetData>
  <mergeCells count="122">
    <mergeCell ref="E211:F211"/>
    <mergeCell ref="E185:G185"/>
    <mergeCell ref="H185:I185"/>
    <mergeCell ref="K13:M13"/>
    <mergeCell ref="K14:M14"/>
    <mergeCell ref="K15:M15"/>
    <mergeCell ref="K16:M16"/>
    <mergeCell ref="K17:M17"/>
    <mergeCell ref="K18:M18"/>
    <mergeCell ref="K19:M19"/>
    <mergeCell ref="K20:M20"/>
    <mergeCell ref="K21:M21"/>
    <mergeCell ref="K22:M22"/>
    <mergeCell ref="K23:M23"/>
    <mergeCell ref="K86:M86"/>
    <mergeCell ref="K87:M87"/>
    <mergeCell ref="K88:M88"/>
    <mergeCell ref="K78:M78"/>
    <mergeCell ref="K79:M79"/>
    <mergeCell ref="K201:N201"/>
    <mergeCell ref="K81:M81"/>
    <mergeCell ref="K94:M94"/>
    <mergeCell ref="K95:M95"/>
    <mergeCell ref="K68:M68"/>
    <mergeCell ref="K98:M98"/>
    <mergeCell ref="O212:R212"/>
    <mergeCell ref="K238:M238"/>
    <mergeCell ref="N238:P238"/>
    <mergeCell ref="Q238:S238"/>
    <mergeCell ref="K33:M33"/>
    <mergeCell ref="K34:M34"/>
    <mergeCell ref="K66:M66"/>
    <mergeCell ref="K67:M67"/>
    <mergeCell ref="K80:M80"/>
    <mergeCell ref="K35:M35"/>
    <mergeCell ref="K138:M138"/>
    <mergeCell ref="K96:M96"/>
    <mergeCell ref="K155:M155"/>
    <mergeCell ref="K156:M156"/>
    <mergeCell ref="K149:M149"/>
    <mergeCell ref="K150:M150"/>
    <mergeCell ref="K151:M151"/>
    <mergeCell ref="K152:M152"/>
    <mergeCell ref="K153:M153"/>
    <mergeCell ref="K142:M142"/>
    <mergeCell ref="K143:M143"/>
    <mergeCell ref="K144:M144"/>
    <mergeCell ref="K145:M145"/>
    <mergeCell ref="E237:G237"/>
    <mergeCell ref="K212:N212"/>
    <mergeCell ref="K36:M36"/>
    <mergeCell ref="K37:M37"/>
    <mergeCell ref="K38:M38"/>
    <mergeCell ref="K39:M39"/>
    <mergeCell ref="K40:M40"/>
    <mergeCell ref="K69:M69"/>
    <mergeCell ref="K70:M70"/>
    <mergeCell ref="K84:M84"/>
    <mergeCell ref="K63:M63"/>
    <mergeCell ref="K64:M64"/>
    <mergeCell ref="K65:M65"/>
    <mergeCell ref="K71:M71"/>
    <mergeCell ref="K74:M74"/>
    <mergeCell ref="K75:M75"/>
    <mergeCell ref="K76:M76"/>
    <mergeCell ref="K77:M77"/>
    <mergeCell ref="K85:M85"/>
    <mergeCell ref="K58:M58"/>
    <mergeCell ref="K41:M41"/>
    <mergeCell ref="K42:M42"/>
    <mergeCell ref="K43:M43"/>
    <mergeCell ref="K137:M137"/>
    <mergeCell ref="V12:Y12"/>
    <mergeCell ref="K159:M180"/>
    <mergeCell ref="K187:M187"/>
    <mergeCell ref="N187:P187"/>
    <mergeCell ref="Q187:S187"/>
    <mergeCell ref="T187:V187"/>
    <mergeCell ref="W187:Y187"/>
    <mergeCell ref="K24:M24"/>
    <mergeCell ref="K25:M25"/>
    <mergeCell ref="K26:M26"/>
    <mergeCell ref="K27:M27"/>
    <mergeCell ref="K28:M28"/>
    <mergeCell ref="K29:M29"/>
    <mergeCell ref="K30:M30"/>
    <mergeCell ref="K31:M31"/>
    <mergeCell ref="K32:M32"/>
    <mergeCell ref="K12:M12"/>
    <mergeCell ref="N12:Q12"/>
    <mergeCell ref="R12:U12"/>
    <mergeCell ref="K89:M89"/>
    <mergeCell ref="K90:M90"/>
    <mergeCell ref="K91:M91"/>
    <mergeCell ref="K92:M92"/>
    <mergeCell ref="K93:M93"/>
    <mergeCell ref="A1:B1"/>
    <mergeCell ref="A2:B2"/>
    <mergeCell ref="K97:M97"/>
    <mergeCell ref="K11:M11"/>
    <mergeCell ref="K48:M48"/>
    <mergeCell ref="K47:M47"/>
    <mergeCell ref="K46:M46"/>
    <mergeCell ref="K51:M51"/>
    <mergeCell ref="K50:M50"/>
    <mergeCell ref="K49:M49"/>
    <mergeCell ref="K59:M59"/>
    <mergeCell ref="K60:M60"/>
    <mergeCell ref="K54:M54"/>
    <mergeCell ref="K55:M55"/>
    <mergeCell ref="K56:M56"/>
    <mergeCell ref="K57:M57"/>
    <mergeCell ref="K154:M154"/>
    <mergeCell ref="K146:M146"/>
    <mergeCell ref="K139:M139"/>
    <mergeCell ref="K140:M140"/>
    <mergeCell ref="K141:M141"/>
    <mergeCell ref="K99:M99"/>
    <mergeCell ref="K133:M133"/>
    <mergeCell ref="K134:M134"/>
    <mergeCell ref="K135:M135"/>
    <mergeCell ref="K136:M136"/>
  </mergeCells>
  <phoneticPr fontId="76" type="noConversion"/>
  <dataValidations count="2">
    <dataValidation allowBlank="1" showErrorMessage="1" sqref="B260:Y1048576 B159:B164 A4:A5 A146:A165 A2 A7:A144 Z1:XFD1048576 A167:A246 B214:B226 A251:A1048576 A249 B229:B232" xr:uid="{9BC82A56-F61C-4691-A484-6D63D5F96EE2}"/>
    <dataValidation allowBlank="1" showErrorMessage="1" sqref="E13:G43 E46:G51 E54:G60 E63:G71 E74:G81 E84:G99 E102:G130 E133:G146 E149:G156 C159:C180 E213:F216 E218:F218 E220:F226 E228:F231 E233:F233 E239:G239" xr:uid="{406C3DCF-0EC1-4D5E-9ECB-4BF1F07E81A6}">
      <formula1>0</formula1>
      <formula2>0</formula2>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C7A59-36D7-49A1-97C9-E325E4E1D4EC}">
  <sheetPr codeName="Sheet24">
    <tabColor theme="3" tint="-0.249977111117893"/>
  </sheetPr>
  <dimension ref="A1:T25004"/>
  <sheetViews>
    <sheetView workbookViewId="0">
      <selection sqref="A1:B1"/>
    </sheetView>
  </sheetViews>
  <sheetFormatPr defaultColWidth="9.1796875" defaultRowHeight="14.5" zeroHeight="1"/>
  <cols>
    <col min="1" max="1" width="9.1796875" style="4"/>
    <col min="2" max="2" width="42.26953125" style="20" bestFit="1" customWidth="1"/>
    <col min="3" max="3" width="58.453125" customWidth="1"/>
    <col min="4" max="4" width="15.54296875" customWidth="1"/>
    <col min="5" max="6" width="20.7265625" customWidth="1"/>
    <col min="7" max="7" width="18.7265625" style="4" customWidth="1"/>
    <col min="8" max="9" width="3.7265625" style="4" customWidth="1"/>
    <col min="10" max="10" width="5.453125" style="4" customWidth="1"/>
    <col min="11" max="12" width="3.7265625" style="4" customWidth="1"/>
    <col min="13" max="13" width="4.453125" style="4" customWidth="1"/>
    <col min="14" max="15" width="3.7265625" style="4" customWidth="1"/>
    <col min="16" max="20" width="2.7265625" style="4" customWidth="1"/>
    <col min="21"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55"/>
      <c r="E3" s="152"/>
      <c r="F3" s="152"/>
      <c r="H3" s="2749" t="s">
        <v>923</v>
      </c>
      <c r="I3" s="2750"/>
      <c r="J3" s="2750"/>
      <c r="K3" s="2759"/>
      <c r="L3" s="2759"/>
      <c r="M3" s="2759"/>
      <c r="N3" s="2751" t="s">
        <v>922</v>
      </c>
      <c r="O3" s="2752"/>
      <c r="P3" s="2759"/>
      <c r="Q3" s="2759"/>
      <c r="R3" s="2759"/>
      <c r="S3" s="2759"/>
      <c r="T3" s="2763"/>
    </row>
    <row r="4" spans="1:20" s="153" customFormat="1" ht="20.149999999999999" customHeight="1">
      <c r="B4" s="14"/>
      <c r="C4" s="56" t="str">
        <f>dms_SheetHeading2</f>
        <v>Australian Distribution Co.</v>
      </c>
      <c r="D4" s="56"/>
      <c r="E4" s="56"/>
      <c r="F4" s="56"/>
      <c r="H4" s="2753" t="s">
        <v>924</v>
      </c>
      <c r="I4" s="2743"/>
      <c r="J4" s="2743"/>
      <c r="K4" s="2760"/>
      <c r="L4" s="2760"/>
      <c r="M4" s="2760"/>
      <c r="N4" s="2744" t="s">
        <v>28</v>
      </c>
      <c r="O4" s="2745"/>
      <c r="P4" s="2760"/>
      <c r="Q4" s="2760"/>
      <c r="R4" s="2760"/>
      <c r="S4" s="2760"/>
      <c r="T4" s="2764"/>
    </row>
    <row r="5" spans="1:20" s="153" customFormat="1" ht="20.149999999999999" customHeight="1">
      <c r="B5" s="14"/>
      <c r="C5" s="55" t="str">
        <f>dms_SheetHeading3</f>
        <v>REPORTING STATEMENT: 2026-27</v>
      </c>
      <c r="D5" s="55"/>
      <c r="E5" s="55"/>
      <c r="F5" s="55"/>
      <c r="H5" s="2754" t="s">
        <v>925</v>
      </c>
      <c r="I5" s="2746"/>
      <c r="J5" s="2746"/>
      <c r="K5" s="2761"/>
      <c r="L5" s="2761"/>
      <c r="M5" s="2761"/>
      <c r="N5" s="2747" t="s">
        <v>38</v>
      </c>
      <c r="O5" s="2748"/>
      <c r="P5" s="2761"/>
      <c r="Q5" s="2761"/>
      <c r="R5" s="2761"/>
      <c r="S5" s="2761"/>
      <c r="T5" s="2765"/>
    </row>
    <row r="6" spans="1:20" s="153" customFormat="1" ht="20.149999999999999" customHeight="1">
      <c r="A6" s="3279"/>
      <c r="B6" s="3269" t="s">
        <v>3391</v>
      </c>
      <c r="C6" s="3280" t="s">
        <v>3395</v>
      </c>
      <c r="D6" s="3280"/>
      <c r="E6" s="3280"/>
      <c r="F6" s="3280"/>
      <c r="H6" s="2755" t="s">
        <v>927</v>
      </c>
      <c r="I6" s="2756"/>
      <c r="J6" s="2756"/>
      <c r="K6" s="2762"/>
      <c r="L6" s="2762"/>
      <c r="M6" s="2762"/>
      <c r="N6" s="2757" t="s">
        <v>926</v>
      </c>
      <c r="O6" s="2758"/>
      <c r="P6" s="2762"/>
      <c r="Q6" s="2762"/>
      <c r="R6" s="2762"/>
      <c r="S6" s="2762"/>
      <c r="T6" s="2766"/>
    </row>
    <row r="7" spans="1:20" ht="15" customHeight="1">
      <c r="A7" s="14"/>
      <c r="B7" s="14"/>
      <c r="C7" s="14"/>
      <c r="D7" s="14"/>
      <c r="E7" s="14"/>
      <c r="F7" s="4"/>
    </row>
    <row r="8" spans="1:20" ht="20.149999999999999" customHeight="1">
      <c r="A8" s="2347"/>
      <c r="B8" s="2347" t="s">
        <v>3131</v>
      </c>
      <c r="C8" s="3293" t="s">
        <v>3396</v>
      </c>
      <c r="D8" s="3294"/>
      <c r="E8" s="3295"/>
      <c r="F8" s="3295"/>
      <c r="G8" s="99"/>
    </row>
    <row r="9" spans="1:20" ht="20.149999999999999" customHeight="1">
      <c r="A9" s="2347"/>
      <c r="B9" s="2347" t="s">
        <v>3256</v>
      </c>
      <c r="C9" s="1556" t="s">
        <v>2917</v>
      </c>
      <c r="D9" s="1556"/>
      <c r="E9" s="1556"/>
      <c r="F9" s="1556"/>
      <c r="G9" s="99"/>
    </row>
    <row r="10" spans="1:20" ht="15" customHeight="1">
      <c r="A10" s="30"/>
      <c r="B10" s="30"/>
      <c r="C10" s="30"/>
      <c r="D10" s="30"/>
      <c r="E10" s="99"/>
      <c r="F10" s="99"/>
      <c r="G10" s="99"/>
    </row>
    <row r="11" spans="1:20" ht="20" customHeight="1">
      <c r="A11" s="99"/>
      <c r="B11" s="99"/>
      <c r="C11" s="99"/>
      <c r="D11" s="65"/>
      <c r="E11" s="3720" t="s">
        <v>1442</v>
      </c>
      <c r="F11" s="3721"/>
      <c r="G11" s="99"/>
      <c r="H11" s="2008" t="s">
        <v>1626</v>
      </c>
      <c r="I11" s="2009" t="s">
        <v>1627</v>
      </c>
      <c r="J11" s="2035" t="s">
        <v>1628</v>
      </c>
      <c r="K11" s="2008" t="s">
        <v>1626</v>
      </c>
      <c r="L11" s="2009" t="s">
        <v>1627</v>
      </c>
      <c r="M11" s="2035" t="s">
        <v>1628</v>
      </c>
    </row>
    <row r="12" spans="1:20" ht="18" customHeight="1">
      <c r="A12" s="30"/>
      <c r="B12" s="30"/>
      <c r="C12" s="127" t="s">
        <v>1595</v>
      </c>
      <c r="D12" s="81" t="s">
        <v>1192</v>
      </c>
      <c r="E12" s="1606" t="s">
        <v>1443</v>
      </c>
      <c r="F12" s="1607" t="s">
        <v>1444</v>
      </c>
      <c r="G12" s="99"/>
      <c r="H12" s="3711" t="s">
        <v>1643</v>
      </c>
      <c r="I12" s="3712"/>
      <c r="J12" s="3713" t="s">
        <v>1430</v>
      </c>
      <c r="K12" s="3711" t="s">
        <v>1644</v>
      </c>
      <c r="L12" s="3712"/>
      <c r="M12" s="3713" t="s">
        <v>1430</v>
      </c>
    </row>
    <row r="13" spans="1:20" ht="15" customHeight="1">
      <c r="A13" s="2347"/>
      <c r="B13" s="2347" t="s">
        <v>2898</v>
      </c>
      <c r="C13" s="339" t="s">
        <v>636</v>
      </c>
      <c r="D13" s="235" t="s">
        <v>5</v>
      </c>
      <c r="E13" s="1759"/>
      <c r="F13" s="1763"/>
      <c r="G13" s="99"/>
      <c r="H13" s="1547" t="str">
        <f>IF(ISNONTEXT(E13)=TRUE,"","X")</f>
        <v/>
      </c>
      <c r="I13" s="1540" t="str">
        <f>IF(E13&gt;=0=TRUE,"","X")</f>
        <v/>
      </c>
      <c r="J13" s="1540" t="str">
        <f>IF(E13&lt;&gt;""=TRUE,"","X")</f>
        <v>X</v>
      </c>
      <c r="K13" s="1547" t="str">
        <f t="shared" ref="K13" si="0">IF(ISNONTEXT(F13)=TRUE,"","X")</f>
        <v/>
      </c>
      <c r="L13" s="1540" t="str">
        <f t="shared" ref="L13" si="1">IF(F13&gt;=0=TRUE,"","X")</f>
        <v/>
      </c>
      <c r="M13" s="1542" t="str">
        <f t="shared" ref="M13" si="2">IF(F13&lt;&gt;""=TRUE,"","X")</f>
        <v>X</v>
      </c>
    </row>
    <row r="14" spans="1:20" ht="15" customHeight="1">
      <c r="A14" s="2347"/>
      <c r="B14" s="2347" t="s">
        <v>3132</v>
      </c>
      <c r="C14" s="2700" t="s">
        <v>2819</v>
      </c>
      <c r="D14" s="1576" t="s">
        <v>5</v>
      </c>
      <c r="E14" s="263"/>
      <c r="F14" s="223"/>
      <c r="G14" s="99"/>
      <c r="H14" s="1764"/>
      <c r="I14" s="544"/>
      <c r="J14" s="544"/>
      <c r="K14" s="1764"/>
      <c r="L14" s="544"/>
      <c r="M14" s="1552"/>
    </row>
    <row r="15" spans="1:20" ht="15" customHeight="1">
      <c r="A15" s="2551"/>
      <c r="B15" s="2551"/>
      <c r="C15" s="348" t="s">
        <v>637</v>
      </c>
      <c r="D15" s="236" t="s">
        <v>5</v>
      </c>
      <c r="E15" s="1762"/>
      <c r="F15" s="1763"/>
      <c r="G15" s="99"/>
      <c r="H15" s="1548" t="str">
        <f t="shared" ref="H15:H21" si="3">IF(ISNONTEXT(E15)=TRUE,"","X")</f>
        <v/>
      </c>
      <c r="I15" s="525" t="str">
        <f t="shared" ref="I15:I21" si="4">IF(E15&gt;=0=TRUE,"","X")</f>
        <v/>
      </c>
      <c r="J15" s="525" t="str">
        <f t="shared" ref="J15:J21" si="5">IF(E15&lt;&gt;""=TRUE,"","X")</f>
        <v>X</v>
      </c>
      <c r="K15" s="1548" t="str">
        <f t="shared" ref="K15:K21" si="6">IF(ISNONTEXT(F15)=TRUE,"","X")</f>
        <v/>
      </c>
      <c r="L15" s="525" t="str">
        <f t="shared" ref="L15:L21" si="7">IF(F15&gt;=0=TRUE,"","X")</f>
        <v/>
      </c>
      <c r="M15" s="1543" t="str">
        <f t="shared" ref="M15:M21" si="8">IF(F15&lt;&gt;""=TRUE,"","X")</f>
        <v>X</v>
      </c>
    </row>
    <row r="16" spans="1:20" ht="15" customHeight="1">
      <c r="A16" s="2347"/>
      <c r="B16" s="2347" t="s">
        <v>2898</v>
      </c>
      <c r="C16" s="348" t="s">
        <v>638</v>
      </c>
      <c r="D16" s="236" t="s">
        <v>5</v>
      </c>
      <c r="E16" s="1762"/>
      <c r="F16" s="1763"/>
      <c r="G16" s="99"/>
      <c r="H16" s="1548" t="str">
        <f t="shared" ref="H16" si="9">IF(ISNONTEXT(E16)=TRUE,"","X")</f>
        <v/>
      </c>
      <c r="I16" s="525" t="str">
        <f t="shared" ref="I16" si="10">IF(E16&gt;=0=TRUE,"","X")</f>
        <v/>
      </c>
      <c r="J16" s="525" t="str">
        <f t="shared" ref="J16" si="11">IF(E16&lt;&gt;""=TRUE,"","X")</f>
        <v>X</v>
      </c>
      <c r="K16" s="1548" t="str">
        <f t="shared" ref="K16" si="12">IF(ISNONTEXT(F16)=TRUE,"","X")</f>
        <v/>
      </c>
      <c r="L16" s="525" t="str">
        <f t="shared" ref="L16" si="13">IF(F16&gt;=0=TRUE,"","X")</f>
        <v/>
      </c>
      <c r="M16" s="1543" t="str">
        <f t="shared" ref="M16" si="14">IF(F16&lt;&gt;""=TRUE,"","X")</f>
        <v>X</v>
      </c>
    </row>
    <row r="17" spans="1:13" ht="15" customHeight="1">
      <c r="A17" s="2347"/>
      <c r="B17" s="2347" t="s">
        <v>3132</v>
      </c>
      <c r="C17" s="2700" t="s">
        <v>2820</v>
      </c>
      <c r="D17" s="1576" t="s">
        <v>5</v>
      </c>
      <c r="E17" s="263"/>
      <c r="F17" s="223"/>
      <c r="G17" s="99"/>
      <c r="H17" s="1764"/>
      <c r="I17" s="544"/>
      <c r="J17" s="544"/>
      <c r="K17" s="1764"/>
      <c r="L17" s="544"/>
      <c r="M17" s="1552"/>
    </row>
    <row r="18" spans="1:13" ht="15" customHeight="1">
      <c r="A18" s="30"/>
      <c r="B18" s="30"/>
      <c r="C18" s="348" t="s">
        <v>639</v>
      </c>
      <c r="D18" s="236" t="s">
        <v>5</v>
      </c>
      <c r="E18" s="1762"/>
      <c r="F18" s="1763"/>
      <c r="G18" s="99"/>
      <c r="H18" s="1548" t="str">
        <f t="shared" si="3"/>
        <v/>
      </c>
      <c r="I18" s="525" t="str">
        <f t="shared" si="4"/>
        <v/>
      </c>
      <c r="J18" s="525" t="str">
        <f t="shared" si="5"/>
        <v>X</v>
      </c>
      <c r="K18" s="1548" t="str">
        <f t="shared" si="6"/>
        <v/>
      </c>
      <c r="L18" s="525" t="str">
        <f t="shared" si="7"/>
        <v/>
      </c>
      <c r="M18" s="1543" t="str">
        <f t="shared" si="8"/>
        <v>X</v>
      </c>
    </row>
    <row r="19" spans="1:13" ht="15" customHeight="1">
      <c r="A19" s="99"/>
      <c r="B19" s="99"/>
      <c r="C19" s="348" t="s">
        <v>640</v>
      </c>
      <c r="D19" s="236" t="s">
        <v>758</v>
      </c>
      <c r="E19" s="1765"/>
      <c r="F19" s="1766"/>
      <c r="G19" s="99"/>
      <c r="H19" s="1548" t="str">
        <f t="shared" si="3"/>
        <v/>
      </c>
      <c r="I19" s="525" t="str">
        <f t="shared" si="4"/>
        <v/>
      </c>
      <c r="J19" s="525" t="str">
        <f t="shared" si="5"/>
        <v>X</v>
      </c>
      <c r="K19" s="1548" t="str">
        <f t="shared" si="6"/>
        <v/>
      </c>
      <c r="L19" s="525" t="str">
        <f t="shared" si="7"/>
        <v/>
      </c>
      <c r="M19" s="1543" t="str">
        <f t="shared" si="8"/>
        <v>X</v>
      </c>
    </row>
    <row r="20" spans="1:13" ht="15" customHeight="1">
      <c r="A20" s="99"/>
      <c r="B20" s="99"/>
      <c r="C20" s="348" t="s">
        <v>641</v>
      </c>
      <c r="D20" s="236" t="s">
        <v>758</v>
      </c>
      <c r="E20" s="1765"/>
      <c r="F20" s="1766"/>
      <c r="G20" s="99"/>
      <c r="H20" s="1548" t="str">
        <f t="shared" si="3"/>
        <v/>
      </c>
      <c r="I20" s="525" t="str">
        <f t="shared" si="4"/>
        <v/>
      </c>
      <c r="J20" s="525" t="str">
        <f t="shared" si="5"/>
        <v>X</v>
      </c>
      <c r="K20" s="1548" t="str">
        <f t="shared" si="6"/>
        <v/>
      </c>
      <c r="L20" s="525" t="str">
        <f t="shared" si="7"/>
        <v/>
      </c>
      <c r="M20" s="1543" t="str">
        <f t="shared" si="8"/>
        <v>X</v>
      </c>
    </row>
    <row r="21" spans="1:13" ht="15" customHeight="1">
      <c r="A21" s="99"/>
      <c r="B21" s="99"/>
      <c r="C21" s="349" t="s">
        <v>642</v>
      </c>
      <c r="D21" s="237" t="s">
        <v>758</v>
      </c>
      <c r="E21" s="1767"/>
      <c r="F21" s="1768"/>
      <c r="G21" s="99"/>
      <c r="H21" s="1549" t="str">
        <f t="shared" si="3"/>
        <v/>
      </c>
      <c r="I21" s="1544" t="str">
        <f t="shared" si="4"/>
        <v/>
      </c>
      <c r="J21" s="1544" t="str">
        <f t="shared" si="5"/>
        <v>X</v>
      </c>
      <c r="K21" s="1549" t="str">
        <f t="shared" si="6"/>
        <v/>
      </c>
      <c r="L21" s="1544" t="str">
        <f t="shared" si="7"/>
        <v/>
      </c>
      <c r="M21" s="1546" t="str">
        <f t="shared" si="8"/>
        <v>X</v>
      </c>
    </row>
    <row r="22" spans="1:13" ht="13.5" customHeight="1">
      <c r="A22" s="99"/>
      <c r="B22" s="99"/>
      <c r="C22" s="99"/>
      <c r="D22" s="99"/>
      <c r="E22" s="99"/>
      <c r="F22" s="99"/>
      <c r="G22" s="99"/>
    </row>
    <row r="23" spans="1:13" ht="20.149999999999999" customHeight="1">
      <c r="A23" s="2347"/>
      <c r="B23" s="2347" t="s">
        <v>3256</v>
      </c>
      <c r="C23" s="1556" t="s">
        <v>2918</v>
      </c>
      <c r="D23" s="1556"/>
      <c r="E23" s="1556"/>
      <c r="F23" s="1556"/>
      <c r="G23" s="99"/>
    </row>
    <row r="24" spans="1:13">
      <c r="B24" s="117"/>
      <c r="C24" s="117"/>
      <c r="D24" s="99"/>
      <c r="E24" s="99"/>
      <c r="F24" s="99"/>
      <c r="G24" s="99"/>
    </row>
    <row r="25" spans="1:13" ht="20" customHeight="1">
      <c r="B25" s="117"/>
      <c r="C25" s="1590"/>
      <c r="D25" s="99"/>
      <c r="E25" s="183" t="s">
        <v>1446</v>
      </c>
      <c r="F25" s="99"/>
      <c r="G25" s="99"/>
      <c r="H25" s="2008" t="s">
        <v>1626</v>
      </c>
      <c r="I25" s="2009" t="s">
        <v>1627</v>
      </c>
      <c r="J25" s="2035" t="s">
        <v>1628</v>
      </c>
    </row>
    <row r="26" spans="1:13" ht="19.5" customHeight="1">
      <c r="B26" s="337"/>
      <c r="C26" s="127" t="s">
        <v>1596</v>
      </c>
      <c r="D26" s="81" t="s">
        <v>1192</v>
      </c>
      <c r="E26" s="193" t="s">
        <v>1429</v>
      </c>
      <c r="F26" s="99"/>
      <c r="G26" s="99"/>
      <c r="H26" s="3714" t="s">
        <v>1422</v>
      </c>
      <c r="I26" s="3715"/>
      <c r="J26" s="3716" t="s">
        <v>1430</v>
      </c>
    </row>
    <row r="27" spans="1:13" ht="15" customHeight="1">
      <c r="B27" s="337"/>
      <c r="C27" s="198" t="s">
        <v>3397</v>
      </c>
      <c r="D27" s="235" t="s">
        <v>757</v>
      </c>
      <c r="E27" s="1734"/>
      <c r="F27" s="99"/>
      <c r="G27" s="99"/>
      <c r="H27" s="500" t="str">
        <f>IF(ISNONTEXT(E27)=TRUE,"","X")</f>
        <v/>
      </c>
      <c r="I27" s="501" t="str">
        <f>IF(E27&gt;=0=TRUE,"","X")</f>
        <v/>
      </c>
      <c r="J27" s="502" t="str">
        <f>IF(E27&lt;&gt;""=TRUE,"","X")</f>
        <v>X</v>
      </c>
    </row>
    <row r="28" spans="1:13" ht="15" customHeight="1">
      <c r="B28" s="337"/>
      <c r="C28" s="197" t="s">
        <v>3398</v>
      </c>
      <c r="D28" s="236" t="s">
        <v>757</v>
      </c>
      <c r="E28" s="1738"/>
      <c r="F28" s="99"/>
      <c r="G28" s="99"/>
      <c r="H28" s="492" t="str">
        <f t="shared" ref="H28:H35" si="15">IF(ISNONTEXT(E28)=TRUE,"","X")</f>
        <v/>
      </c>
      <c r="I28" s="493" t="str">
        <f t="shared" ref="I28:I35" si="16">IF(E28&gt;=0=TRUE,"","X")</f>
        <v/>
      </c>
      <c r="J28" s="494" t="str">
        <f t="shared" ref="J28:J35" si="17">IF(E28&lt;&gt;""=TRUE,"","X")</f>
        <v>X</v>
      </c>
    </row>
    <row r="29" spans="1:13" ht="15" customHeight="1">
      <c r="B29" s="337"/>
      <c r="C29" s="2699" t="s">
        <v>3399</v>
      </c>
      <c r="D29" s="236" t="s">
        <v>757</v>
      </c>
      <c r="E29" s="1738"/>
      <c r="F29" s="99"/>
      <c r="G29" s="99"/>
      <c r="H29" s="492" t="str">
        <f t="shared" si="15"/>
        <v/>
      </c>
      <c r="I29" s="493" t="str">
        <f t="shared" si="16"/>
        <v/>
      </c>
      <c r="J29" s="494" t="str">
        <f t="shared" si="17"/>
        <v>X</v>
      </c>
    </row>
    <row r="30" spans="1:13" ht="15" customHeight="1">
      <c r="B30" s="337"/>
      <c r="C30" s="2699" t="s">
        <v>3400</v>
      </c>
      <c r="D30" s="236" t="s">
        <v>757</v>
      </c>
      <c r="E30" s="1738"/>
      <c r="F30" s="99"/>
      <c r="G30" s="99"/>
      <c r="H30" s="492" t="str">
        <f t="shared" si="15"/>
        <v/>
      </c>
      <c r="I30" s="493" t="str">
        <f t="shared" si="16"/>
        <v/>
      </c>
      <c r="J30" s="494" t="str">
        <f t="shared" si="17"/>
        <v>X</v>
      </c>
    </row>
    <row r="31" spans="1:13" ht="15" customHeight="1">
      <c r="B31" s="337"/>
      <c r="C31" s="2699" t="s">
        <v>3401</v>
      </c>
      <c r="D31" s="236" t="s">
        <v>757</v>
      </c>
      <c r="E31" s="1738"/>
      <c r="F31" s="99"/>
      <c r="G31" s="117"/>
      <c r="H31" s="492" t="str">
        <f t="shared" si="15"/>
        <v/>
      </c>
      <c r="I31" s="493" t="str">
        <f t="shared" si="16"/>
        <v/>
      </c>
      <c r="J31" s="494" t="str">
        <f t="shared" si="17"/>
        <v>X</v>
      </c>
    </row>
    <row r="32" spans="1:13" ht="15" customHeight="1">
      <c r="B32" s="337"/>
      <c r="C32" s="2699" t="s">
        <v>1069</v>
      </c>
      <c r="D32" s="236" t="s">
        <v>757</v>
      </c>
      <c r="E32" s="1738"/>
      <c r="F32" s="99"/>
      <c r="G32" s="99"/>
      <c r="H32" s="492" t="str">
        <f t="shared" si="15"/>
        <v/>
      </c>
      <c r="I32" s="493" t="str">
        <f t="shared" si="16"/>
        <v/>
      </c>
      <c r="J32" s="494" t="str">
        <f t="shared" si="17"/>
        <v>X</v>
      </c>
    </row>
    <row r="33" spans="2:10" ht="15" customHeight="1">
      <c r="B33" s="337"/>
      <c r="C33" s="348" t="s">
        <v>640</v>
      </c>
      <c r="D33" s="236" t="s">
        <v>757</v>
      </c>
      <c r="E33" s="1738"/>
      <c r="F33" s="99"/>
      <c r="G33" s="99"/>
      <c r="H33" s="492" t="str">
        <f t="shared" si="15"/>
        <v/>
      </c>
      <c r="I33" s="493" t="str">
        <f t="shared" si="16"/>
        <v/>
      </c>
      <c r="J33" s="494" t="str">
        <f t="shared" si="17"/>
        <v>X</v>
      </c>
    </row>
    <row r="34" spans="2:10" ht="15" customHeight="1">
      <c r="B34" s="337"/>
      <c r="C34" s="348" t="s">
        <v>641</v>
      </c>
      <c r="D34" s="236" t="s">
        <v>757</v>
      </c>
      <c r="E34" s="1738"/>
      <c r="F34" s="99"/>
      <c r="G34" s="99"/>
      <c r="H34" s="492" t="str">
        <f t="shared" si="15"/>
        <v/>
      </c>
      <c r="I34" s="493" t="str">
        <f t="shared" si="16"/>
        <v/>
      </c>
      <c r="J34" s="494" t="str">
        <f t="shared" si="17"/>
        <v>X</v>
      </c>
    </row>
    <row r="35" spans="2:10" ht="15" customHeight="1">
      <c r="B35" s="337"/>
      <c r="C35" s="349" t="s">
        <v>642</v>
      </c>
      <c r="D35" s="237" t="s">
        <v>757</v>
      </c>
      <c r="E35" s="1735"/>
      <c r="F35" s="99"/>
      <c r="G35" s="99"/>
      <c r="H35" s="506" t="str">
        <f t="shared" si="15"/>
        <v/>
      </c>
      <c r="I35" s="507" t="str">
        <f t="shared" si="16"/>
        <v/>
      </c>
      <c r="J35" s="508" t="str">
        <f t="shared" si="17"/>
        <v>X</v>
      </c>
    </row>
    <row r="36" spans="2:10">
      <c r="B36" s="337"/>
      <c r="C36" s="99"/>
      <c r="D36" s="99"/>
      <c r="E36" s="99"/>
      <c r="F36" s="99"/>
      <c r="G36" s="99"/>
    </row>
    <row r="37" spans="2:10" ht="20.149999999999999" customHeight="1">
      <c r="B37" s="117"/>
      <c r="C37" s="3293" t="s">
        <v>1065</v>
      </c>
      <c r="D37" s="3295"/>
      <c r="E37" s="3295"/>
      <c r="F37" s="99"/>
      <c r="G37" s="99"/>
    </row>
    <row r="38" spans="2:10">
      <c r="B38" s="117"/>
      <c r="C38" s="99"/>
      <c r="D38" s="99"/>
      <c r="E38" s="99"/>
      <c r="F38" s="99"/>
      <c r="G38" s="99"/>
    </row>
    <row r="39" spans="2:10" ht="20" customHeight="1">
      <c r="B39" s="117"/>
      <c r="C39" s="117"/>
      <c r="D39" s="117"/>
      <c r="E39" s="183" t="s">
        <v>1446</v>
      </c>
      <c r="F39" s="99"/>
      <c r="G39" s="99"/>
      <c r="H39" s="2008" t="s">
        <v>1626</v>
      </c>
      <c r="I39" s="2009" t="s">
        <v>1627</v>
      </c>
      <c r="J39" s="2035" t="s">
        <v>1628</v>
      </c>
    </row>
    <row r="40" spans="2:10" ht="18" customHeight="1">
      <c r="B40" s="337"/>
      <c r="C40" s="131" t="s">
        <v>1596</v>
      </c>
      <c r="D40" s="81" t="s">
        <v>1192</v>
      </c>
      <c r="E40" s="193" t="s">
        <v>1381</v>
      </c>
      <c r="F40" s="99"/>
      <c r="G40" s="99"/>
      <c r="H40" s="3717" t="s">
        <v>579</v>
      </c>
      <c r="I40" s="3718"/>
      <c r="J40" s="3719" t="s">
        <v>1430</v>
      </c>
    </row>
    <row r="41" spans="2:10" ht="15" customHeight="1">
      <c r="B41" s="337"/>
      <c r="C41" s="198" t="s">
        <v>690</v>
      </c>
      <c r="D41" s="235" t="s">
        <v>757</v>
      </c>
      <c r="E41" s="1734"/>
      <c r="F41" s="99"/>
      <c r="G41" s="99"/>
      <c r="H41" s="500" t="str">
        <f>IF(ISNONTEXT(E41)=TRUE,"","X")</f>
        <v/>
      </c>
      <c r="I41" s="501" t="str">
        <f>IF(E41&gt;=0=TRUE,"","X")</f>
        <v/>
      </c>
      <c r="J41" s="502" t="str">
        <f>IF(E41&lt;&gt;""=TRUE,"","X")</f>
        <v>X</v>
      </c>
    </row>
    <row r="42" spans="2:10" ht="15" customHeight="1">
      <c r="B42" s="337"/>
      <c r="C42" s="197" t="s">
        <v>691</v>
      </c>
      <c r="D42" s="236" t="s">
        <v>757</v>
      </c>
      <c r="E42" s="1738"/>
      <c r="F42" s="99"/>
      <c r="G42" s="99"/>
      <c r="H42" s="492" t="str">
        <f t="shared" ref="H42:H49" si="18">IF(ISNONTEXT(E42)=TRUE,"","X")</f>
        <v/>
      </c>
      <c r="I42" s="493" t="str">
        <f t="shared" ref="I42:I49" si="19">IF(E42&gt;=0=TRUE,"","X")</f>
        <v/>
      </c>
      <c r="J42" s="494" t="str">
        <f t="shared" ref="J42:J49" si="20">IF(E42&lt;&gt;""=TRUE,"","X")</f>
        <v>X</v>
      </c>
    </row>
    <row r="43" spans="2:10" ht="15" customHeight="1">
      <c r="B43" s="337"/>
      <c r="C43" s="197" t="s">
        <v>692</v>
      </c>
      <c r="D43" s="236" t="s">
        <v>757</v>
      </c>
      <c r="E43" s="1738"/>
      <c r="F43" s="99"/>
      <c r="G43" s="99"/>
      <c r="H43" s="492" t="str">
        <f t="shared" si="18"/>
        <v/>
      </c>
      <c r="I43" s="493" t="str">
        <f t="shared" si="19"/>
        <v/>
      </c>
      <c r="J43" s="494" t="str">
        <f t="shared" si="20"/>
        <v>X</v>
      </c>
    </row>
    <row r="44" spans="2:10" ht="15" customHeight="1">
      <c r="B44" s="337"/>
      <c r="C44" s="197" t="s">
        <v>1067</v>
      </c>
      <c r="D44" s="236" t="s">
        <v>757</v>
      </c>
      <c r="E44" s="1738"/>
      <c r="F44" s="99"/>
      <c r="G44" s="99"/>
      <c r="H44" s="492" t="str">
        <f t="shared" si="18"/>
        <v/>
      </c>
      <c r="I44" s="493" t="str">
        <f t="shared" si="19"/>
        <v/>
      </c>
      <c r="J44" s="494" t="str">
        <f t="shared" si="20"/>
        <v>X</v>
      </c>
    </row>
    <row r="45" spans="2:10" ht="15" customHeight="1">
      <c r="B45" s="337"/>
      <c r="C45" s="197" t="s">
        <v>693</v>
      </c>
      <c r="D45" s="236" t="s">
        <v>757</v>
      </c>
      <c r="E45" s="1738"/>
      <c r="F45" s="99"/>
      <c r="G45" s="99"/>
      <c r="H45" s="492" t="str">
        <f t="shared" si="18"/>
        <v/>
      </c>
      <c r="I45" s="493" t="str">
        <f t="shared" si="19"/>
        <v/>
      </c>
      <c r="J45" s="494" t="str">
        <f t="shared" si="20"/>
        <v>X</v>
      </c>
    </row>
    <row r="46" spans="2:10" ht="15" customHeight="1">
      <c r="B46" s="337"/>
      <c r="C46" s="197" t="s">
        <v>1066</v>
      </c>
      <c r="D46" s="236" t="s">
        <v>757</v>
      </c>
      <c r="E46" s="1738"/>
      <c r="F46" s="99"/>
      <c r="G46" s="99"/>
      <c r="H46" s="492" t="str">
        <f t="shared" si="18"/>
        <v/>
      </c>
      <c r="I46" s="493" t="str">
        <f t="shared" si="19"/>
        <v/>
      </c>
      <c r="J46" s="494" t="str">
        <f t="shared" si="20"/>
        <v>X</v>
      </c>
    </row>
    <row r="47" spans="2:10" ht="15" customHeight="1">
      <c r="B47" s="337"/>
      <c r="C47" s="197" t="s">
        <v>694</v>
      </c>
      <c r="D47" s="236" t="s">
        <v>757</v>
      </c>
      <c r="E47" s="1738"/>
      <c r="F47" s="99"/>
      <c r="G47" s="99"/>
      <c r="H47" s="492" t="str">
        <f t="shared" si="18"/>
        <v/>
      </c>
      <c r="I47" s="493" t="str">
        <f t="shared" si="19"/>
        <v/>
      </c>
      <c r="J47" s="494" t="str">
        <f t="shared" si="20"/>
        <v>X</v>
      </c>
    </row>
    <row r="48" spans="2:10" ht="15" customHeight="1">
      <c r="B48" s="337"/>
      <c r="C48" s="197" t="s">
        <v>1068</v>
      </c>
      <c r="D48" s="236" t="s">
        <v>757</v>
      </c>
      <c r="E48" s="1738"/>
      <c r="F48" s="99"/>
      <c r="G48" s="99"/>
      <c r="H48" s="492" t="str">
        <f t="shared" si="18"/>
        <v/>
      </c>
      <c r="I48" s="493" t="str">
        <f t="shared" si="19"/>
        <v/>
      </c>
      <c r="J48" s="494" t="str">
        <f t="shared" si="20"/>
        <v>X</v>
      </c>
    </row>
    <row r="49" spans="1:10" ht="15" customHeight="1">
      <c r="B49" s="337"/>
      <c r="C49" s="200" t="s">
        <v>1445</v>
      </c>
      <c r="D49" s="237" t="s">
        <v>757</v>
      </c>
      <c r="E49" s="1735"/>
      <c r="F49" s="99"/>
      <c r="G49" s="99"/>
      <c r="H49" s="506" t="str">
        <f t="shared" si="18"/>
        <v/>
      </c>
      <c r="I49" s="507" t="str">
        <f t="shared" si="19"/>
        <v/>
      </c>
      <c r="J49" s="508" t="str">
        <f t="shared" si="20"/>
        <v>X</v>
      </c>
    </row>
    <row r="50" spans="1:10">
      <c r="B50" s="337"/>
      <c r="C50" s="99"/>
      <c r="D50" s="99"/>
      <c r="E50" s="99"/>
      <c r="F50" s="99"/>
      <c r="G50" s="99"/>
    </row>
    <row r="51" spans="1:10">
      <c r="B51" s="337"/>
      <c r="C51" s="99"/>
      <c r="D51" s="99"/>
      <c r="E51" s="99"/>
      <c r="F51" s="99"/>
      <c r="G51" s="99"/>
    </row>
    <row r="52" spans="1:10">
      <c r="B52" s="337"/>
      <c r="C52" s="99"/>
      <c r="D52" s="99"/>
      <c r="E52" s="99"/>
      <c r="F52" s="99"/>
      <c r="G52" s="99"/>
    </row>
    <row r="53" spans="1:10" ht="15" customHeight="1">
      <c r="B53" s="337"/>
      <c r="C53" s="1529" t="s">
        <v>2824</v>
      </c>
      <c r="D53" s="1601"/>
      <c r="E53" s="81" t="s">
        <v>3124</v>
      </c>
      <c r="F53" s="81" t="s">
        <v>2981</v>
      </c>
      <c r="G53" s="81" t="s">
        <v>2983</v>
      </c>
      <c r="H53" s="1609" t="s">
        <v>2984</v>
      </c>
    </row>
    <row r="54" spans="1:10" ht="15" customHeight="1">
      <c r="A54" s="3278"/>
      <c r="B54" s="3278" t="s">
        <v>3293</v>
      </c>
      <c r="C54" s="2001" t="s">
        <v>3094</v>
      </c>
      <c r="D54" s="2001" t="b">
        <f>MROUND(SUM(E41:E49),1)=MROUND('2.1 Expenditure summary'!E14+'2.1 Expenditure summary'!E26+'2.1 Expenditure summary'!E37+'2.1 Expenditure summary'!E48,1)</f>
        <v>1</v>
      </c>
      <c r="E54" s="2135">
        <f>MROUND(SUM(E41:E49),1)</f>
        <v>0</v>
      </c>
      <c r="F54" s="2135">
        <f>MROUND('2.1 Expenditure summary'!E14+'2.1 Expenditure summary'!E26+'2.1 Expenditure summary'!E37+'2.1 Expenditure summary'!E48,1)</f>
        <v>0</v>
      </c>
      <c r="G54" s="2007">
        <f t="shared" ref="G54" si="21">ABS(E54-F54)</f>
        <v>0</v>
      </c>
      <c r="H54" s="2021"/>
      <c r="I54" s="14"/>
    </row>
    <row r="55" spans="1:10" ht="15" customHeight="1">
      <c r="B55" s="337"/>
      <c r="C55" s="2004"/>
      <c r="D55" s="99"/>
      <c r="E55" s="99"/>
      <c r="F55" s="99"/>
      <c r="G55" s="99"/>
    </row>
    <row r="56" spans="1:10" ht="15" customHeight="1">
      <c r="B56" s="337"/>
      <c r="C56" s="99"/>
      <c r="D56" s="99"/>
      <c r="E56" s="99"/>
      <c r="F56" s="99"/>
      <c r="G56" s="99"/>
    </row>
    <row r="57" spans="1:10" ht="15" customHeight="1">
      <c r="B57" s="337"/>
      <c r="C57" s="99"/>
      <c r="D57" s="99"/>
      <c r="E57" s="99"/>
      <c r="F57" s="99"/>
      <c r="G57" s="99"/>
    </row>
    <row r="58" spans="1:10" ht="15" customHeight="1">
      <c r="B58" s="337"/>
      <c r="C58" s="99"/>
      <c r="D58" s="99"/>
      <c r="E58" s="99"/>
      <c r="F58" s="99"/>
      <c r="G58" s="99"/>
    </row>
    <row r="59" spans="1:10" ht="15" customHeight="1">
      <c r="B59" s="337"/>
      <c r="C59" s="99"/>
      <c r="D59" s="99"/>
      <c r="E59" s="99"/>
      <c r="F59" s="99"/>
      <c r="G59" s="99"/>
    </row>
    <row r="60" spans="1:10" ht="15" customHeight="1">
      <c r="B60" s="337"/>
      <c r="C60" s="99"/>
      <c r="D60" s="99"/>
      <c r="E60" s="99"/>
      <c r="F60" s="99"/>
      <c r="G60" s="99"/>
    </row>
    <row r="61" spans="1:10" ht="15" customHeight="1">
      <c r="B61" s="206"/>
      <c r="C61" s="4"/>
      <c r="D61" s="4"/>
      <c r="E61" s="4"/>
      <c r="F61" s="4"/>
    </row>
    <row r="62" spans="1:10" ht="15" customHeight="1">
      <c r="B62" s="206"/>
      <c r="C62" s="4"/>
      <c r="D62" s="4"/>
      <c r="E62" s="4"/>
      <c r="F62" s="4"/>
    </row>
    <row r="63" spans="1:10" ht="15" customHeight="1">
      <c r="B63" s="206"/>
      <c r="C63" s="4"/>
      <c r="D63" s="4"/>
      <c r="E63" s="4"/>
      <c r="F63" s="4"/>
    </row>
    <row r="64" spans="1:10">
      <c r="B64" s="17"/>
      <c r="C64" s="4"/>
      <c r="D64" s="4"/>
      <c r="E64" s="4"/>
      <c r="F64" s="4"/>
    </row>
    <row r="65" spans="2:6">
      <c r="B65" s="17"/>
      <c r="C65" s="4"/>
      <c r="D65" s="4"/>
      <c r="E65" s="4"/>
      <c r="F65" s="4"/>
    </row>
    <row r="66" spans="2:6">
      <c r="B66" s="17"/>
      <c r="C66" s="4"/>
      <c r="D66" s="4"/>
      <c r="E66" s="4"/>
      <c r="F66" s="4"/>
    </row>
    <row r="67" spans="2:6">
      <c r="B67" s="17"/>
      <c r="C67" s="4"/>
      <c r="D67" s="4"/>
      <c r="E67" s="4"/>
      <c r="F67" s="4"/>
    </row>
    <row r="68" spans="2:6">
      <c r="B68" s="17"/>
      <c r="C68" s="4"/>
      <c r="D68" s="4"/>
      <c r="E68" s="4"/>
      <c r="F68" s="4"/>
    </row>
    <row r="69" spans="2:6">
      <c r="B69" s="17"/>
      <c r="C69" s="4"/>
      <c r="D69" s="4"/>
      <c r="E69" s="4"/>
      <c r="F69" s="4"/>
    </row>
    <row r="70" spans="2:6">
      <c r="B70" s="17"/>
      <c r="C70" s="4"/>
      <c r="D70" s="4"/>
      <c r="E70" s="4"/>
      <c r="F70" s="4"/>
    </row>
    <row r="71" spans="2:6">
      <c r="B71" s="17"/>
      <c r="C71" s="4"/>
      <c r="D71" s="4"/>
      <c r="E71" s="4"/>
      <c r="F71" s="4"/>
    </row>
    <row r="72" spans="2:6">
      <c r="B72" s="17"/>
      <c r="C72" s="4"/>
      <c r="D72" s="4"/>
      <c r="E72" s="4"/>
      <c r="F72" s="4"/>
    </row>
    <row r="73" spans="2:6">
      <c r="B73" s="17"/>
      <c r="C73" s="4"/>
      <c r="D73" s="4"/>
      <c r="E73" s="4"/>
      <c r="F73" s="4"/>
    </row>
    <row r="74" spans="2:6">
      <c r="B74" s="17"/>
      <c r="C74" s="4"/>
      <c r="D74" s="4"/>
      <c r="E74" s="4"/>
      <c r="F74" s="4"/>
    </row>
    <row r="75" spans="2:6">
      <c r="B75" s="17"/>
      <c r="C75" s="4"/>
      <c r="D75" s="4"/>
      <c r="E75" s="4"/>
      <c r="F75" s="4"/>
    </row>
    <row r="76" spans="2:6">
      <c r="B76" s="17"/>
      <c r="C76" s="4"/>
      <c r="D76" s="4"/>
      <c r="E76" s="4"/>
      <c r="F76" s="4"/>
    </row>
    <row r="77" spans="2:6">
      <c r="B77" s="17"/>
      <c r="C77" s="4"/>
      <c r="D77" s="4"/>
      <c r="E77" s="4"/>
      <c r="F77" s="4"/>
    </row>
    <row r="78" spans="2:6">
      <c r="B78" s="17"/>
      <c r="C78" s="4"/>
      <c r="D78" s="4"/>
      <c r="E78" s="4"/>
      <c r="F78" s="4"/>
    </row>
    <row r="79" spans="2:6">
      <c r="B79" s="17"/>
      <c r="C79" s="4"/>
      <c r="D79" s="4"/>
      <c r="E79" s="4"/>
      <c r="F79" s="4"/>
    </row>
    <row r="80" spans="2:6">
      <c r="B80" s="17"/>
      <c r="C80" s="4"/>
      <c r="D80" s="4"/>
      <c r="E80" s="4"/>
      <c r="F80" s="4"/>
    </row>
    <row r="81" spans="2:6">
      <c r="B81" s="17"/>
      <c r="C81" s="4"/>
      <c r="D81" s="4"/>
      <c r="E81" s="4"/>
      <c r="F81" s="4"/>
    </row>
    <row r="82" spans="2:6">
      <c r="B82" s="17"/>
      <c r="C82" s="4"/>
      <c r="D82" s="4"/>
      <c r="E82" s="4"/>
      <c r="F82" s="4"/>
    </row>
    <row r="83" spans="2:6">
      <c r="B83" s="17"/>
      <c r="C83" s="4"/>
      <c r="D83" s="4"/>
      <c r="E83" s="4"/>
      <c r="F83" s="4"/>
    </row>
    <row r="84" spans="2:6">
      <c r="B84" s="17"/>
      <c r="C84" s="4"/>
      <c r="D84" s="4"/>
      <c r="E84" s="4"/>
      <c r="F84" s="4"/>
    </row>
    <row r="85" spans="2:6">
      <c r="B85" s="17"/>
      <c r="C85" s="4"/>
      <c r="D85" s="4"/>
      <c r="E85" s="4"/>
      <c r="F85" s="4"/>
    </row>
    <row r="86" spans="2:6">
      <c r="B86" s="17"/>
      <c r="C86" s="4"/>
      <c r="D86" s="4"/>
      <c r="E86" s="4"/>
      <c r="F86" s="4"/>
    </row>
    <row r="87" spans="2:6">
      <c r="B87" s="17"/>
      <c r="C87" s="4"/>
      <c r="D87" s="4"/>
      <c r="E87" s="4"/>
      <c r="F87" s="4"/>
    </row>
    <row r="88" spans="2:6">
      <c r="B88" s="17"/>
      <c r="C88" s="4"/>
      <c r="D88" s="4"/>
      <c r="E88" s="4"/>
      <c r="F88" s="4"/>
    </row>
    <row r="89" spans="2:6">
      <c r="B89" s="17"/>
      <c r="C89" s="4"/>
      <c r="D89" s="4"/>
      <c r="E89" s="4"/>
      <c r="F89" s="4"/>
    </row>
    <row r="90" spans="2:6">
      <c r="B90" s="17"/>
      <c r="C90" s="4"/>
      <c r="D90" s="4"/>
      <c r="E90" s="4"/>
      <c r="F90" s="4"/>
    </row>
    <row r="91" spans="2:6">
      <c r="B91" s="17"/>
      <c r="C91" s="4"/>
      <c r="D91" s="4"/>
      <c r="E91" s="4"/>
      <c r="F91" s="4"/>
    </row>
    <row r="92" spans="2:6">
      <c r="B92" s="17"/>
      <c r="C92" s="4"/>
      <c r="D92" s="4"/>
      <c r="E92" s="4"/>
      <c r="F92" s="4"/>
    </row>
    <row r="93" spans="2:6">
      <c r="B93" s="17"/>
      <c r="C93" s="4"/>
      <c r="D93" s="4"/>
      <c r="E93" s="4"/>
      <c r="F93" s="4"/>
    </row>
    <row r="94" spans="2:6">
      <c r="B94" s="17"/>
      <c r="C94" s="4"/>
      <c r="D94" s="4"/>
      <c r="E94" s="4"/>
      <c r="F94" s="4"/>
    </row>
    <row r="95" spans="2:6">
      <c r="B95" s="17"/>
      <c r="C95" s="4"/>
      <c r="D95" s="4"/>
      <c r="E95" s="4"/>
      <c r="F95" s="4"/>
    </row>
    <row r="96" spans="2:6">
      <c r="B96" s="17"/>
      <c r="C96" s="4"/>
      <c r="D96" s="4"/>
      <c r="E96" s="4"/>
      <c r="F96" s="4"/>
    </row>
    <row r="97" spans="2:6">
      <c r="B97" s="17"/>
      <c r="C97" s="4"/>
      <c r="D97" s="4"/>
      <c r="E97" s="4"/>
      <c r="F97" s="4"/>
    </row>
    <row r="98" spans="2:6">
      <c r="B98" s="17"/>
      <c r="C98" s="4"/>
      <c r="D98" s="4"/>
      <c r="E98" s="4"/>
      <c r="F98" s="4"/>
    </row>
    <row r="99" spans="2:6">
      <c r="B99" s="17"/>
      <c r="C99" s="4"/>
      <c r="D99" s="4"/>
      <c r="E99" s="4"/>
      <c r="F99" s="4"/>
    </row>
    <row r="100" spans="2:6">
      <c r="B100" s="17"/>
      <c r="C100" s="4"/>
      <c r="D100" s="4"/>
      <c r="E100" s="4"/>
      <c r="F100" s="4"/>
    </row>
    <row r="101" spans="2:6">
      <c r="B101" s="17"/>
      <c r="C101" s="4"/>
      <c r="D101" s="4"/>
      <c r="E101" s="4"/>
      <c r="F101" s="4"/>
    </row>
    <row r="102" spans="2:6">
      <c r="B102" s="17"/>
      <c r="C102" s="4"/>
      <c r="D102" s="4"/>
      <c r="E102" s="4"/>
      <c r="F102" s="4"/>
    </row>
    <row r="103" spans="2:6">
      <c r="B103" s="17"/>
      <c r="C103" s="4"/>
      <c r="D103" s="4"/>
      <c r="E103" s="4"/>
      <c r="F103" s="4"/>
    </row>
    <row r="104" spans="2:6">
      <c r="B104" s="17"/>
      <c r="C104" s="4"/>
      <c r="D104" s="4"/>
      <c r="E104" s="4"/>
      <c r="F104" s="4"/>
    </row>
    <row r="105" spans="2:6">
      <c r="B105" s="17"/>
      <c r="C105" s="4"/>
      <c r="D105" s="4"/>
      <c r="E105" s="4"/>
      <c r="F105" s="4"/>
    </row>
    <row r="106" spans="2:6">
      <c r="B106" s="17"/>
      <c r="C106" s="4"/>
      <c r="D106" s="4"/>
      <c r="E106" s="4"/>
      <c r="F106" s="4"/>
    </row>
    <row r="107" spans="2:6">
      <c r="B107" s="17"/>
      <c r="C107" s="4"/>
      <c r="D107" s="4"/>
      <c r="E107" s="4"/>
      <c r="F107" s="4"/>
    </row>
    <row r="108" spans="2:6">
      <c r="B108" s="17"/>
      <c r="C108" s="4"/>
      <c r="D108" s="4"/>
      <c r="E108" s="4"/>
      <c r="F108" s="4"/>
    </row>
    <row r="109" spans="2:6">
      <c r="B109" s="17"/>
      <c r="C109" s="4"/>
      <c r="D109" s="4"/>
      <c r="E109" s="4"/>
      <c r="F109" s="4"/>
    </row>
    <row r="110" spans="2:6">
      <c r="B110" s="17"/>
      <c r="C110" s="4"/>
      <c r="D110" s="4"/>
      <c r="E110" s="4"/>
      <c r="F110" s="4"/>
    </row>
    <row r="111" spans="2:6">
      <c r="B111" s="17"/>
      <c r="C111" s="4"/>
      <c r="D111" s="4"/>
      <c r="E111" s="4"/>
      <c r="F111" s="4"/>
    </row>
    <row r="112" spans="2:6">
      <c r="B112" s="17"/>
      <c r="C112" s="4"/>
      <c r="D112" s="4"/>
      <c r="E112" s="4"/>
      <c r="F112" s="4"/>
    </row>
    <row r="113" spans="2:6">
      <c r="B113" s="17"/>
      <c r="C113" s="4"/>
      <c r="D113" s="4"/>
      <c r="E113" s="4"/>
      <c r="F113" s="4"/>
    </row>
    <row r="114" spans="2:6">
      <c r="B114" s="17"/>
      <c r="C114" s="4"/>
      <c r="D114" s="4"/>
      <c r="E114" s="4"/>
      <c r="F114" s="4"/>
    </row>
    <row r="115" spans="2:6">
      <c r="B115" s="17"/>
      <c r="C115" s="4"/>
      <c r="D115" s="4"/>
      <c r="E115" s="4"/>
      <c r="F115" s="4"/>
    </row>
    <row r="116" spans="2:6">
      <c r="B116" s="17"/>
      <c r="C116" s="4"/>
      <c r="D116" s="4"/>
      <c r="E116" s="4"/>
      <c r="F116" s="4"/>
    </row>
    <row r="117" spans="2:6">
      <c r="B117" s="17"/>
      <c r="C117" s="4"/>
      <c r="D117" s="4"/>
      <c r="E117" s="4"/>
      <c r="F117" s="4"/>
    </row>
    <row r="118" spans="2:6">
      <c r="B118" s="17"/>
      <c r="C118" s="4"/>
      <c r="D118" s="4"/>
      <c r="E118" s="4"/>
      <c r="F118" s="4"/>
    </row>
    <row r="119" spans="2:6">
      <c r="B119" s="17"/>
      <c r="C119" s="4"/>
      <c r="D119" s="4"/>
      <c r="E119" s="4"/>
      <c r="F119" s="4"/>
    </row>
    <row r="120" spans="2:6">
      <c r="B120" s="17"/>
      <c r="C120" s="4"/>
      <c r="D120" s="4"/>
      <c r="E120" s="4"/>
      <c r="F120" s="4"/>
    </row>
    <row r="121" spans="2:6">
      <c r="B121" s="17"/>
      <c r="C121" s="4"/>
      <c r="D121" s="4"/>
      <c r="E121" s="4"/>
      <c r="F121" s="4"/>
    </row>
    <row r="122" spans="2:6">
      <c r="B122" s="17"/>
      <c r="C122" s="4"/>
      <c r="D122" s="4"/>
      <c r="E122" s="4"/>
      <c r="F122" s="4"/>
    </row>
    <row r="123" spans="2:6">
      <c r="B123" s="17"/>
      <c r="C123" s="4"/>
      <c r="D123" s="4"/>
      <c r="E123" s="4"/>
      <c r="F123" s="4"/>
    </row>
    <row r="124" spans="2:6">
      <c r="B124" s="17"/>
      <c r="C124" s="4"/>
      <c r="D124" s="4"/>
      <c r="E124" s="4"/>
      <c r="F124" s="4"/>
    </row>
    <row r="125" spans="2:6">
      <c r="B125" s="17"/>
      <c r="C125" s="4"/>
      <c r="D125" s="4"/>
      <c r="E125" s="4"/>
      <c r="F125" s="4"/>
    </row>
    <row r="126" spans="2:6">
      <c r="B126" s="17"/>
      <c r="C126" s="4"/>
      <c r="D126" s="4"/>
      <c r="E126" s="4"/>
      <c r="F126" s="4"/>
    </row>
    <row r="127" spans="2:6">
      <c r="B127" s="17"/>
      <c r="C127" s="4"/>
      <c r="D127" s="4"/>
      <c r="E127" s="4"/>
      <c r="F127" s="4"/>
    </row>
    <row r="128" spans="2:6">
      <c r="B128" s="17"/>
      <c r="C128" s="4"/>
      <c r="D128" s="4"/>
      <c r="E128" s="4"/>
      <c r="F128" s="4"/>
    </row>
    <row r="129" spans="2:6">
      <c r="B129" s="17"/>
      <c r="C129" s="4"/>
      <c r="D129" s="4"/>
      <c r="E129" s="4"/>
      <c r="F129" s="4"/>
    </row>
    <row r="130" spans="2:6">
      <c r="B130" s="17"/>
      <c r="C130" s="4"/>
      <c r="D130" s="4"/>
      <c r="E130" s="4"/>
      <c r="F130" s="4"/>
    </row>
    <row r="131" spans="2:6">
      <c r="B131" s="17"/>
      <c r="C131" s="4"/>
      <c r="D131" s="4"/>
      <c r="E131" s="4"/>
      <c r="F131" s="4"/>
    </row>
    <row r="132" spans="2:6">
      <c r="B132" s="17"/>
      <c r="C132" s="4"/>
      <c r="D132" s="4"/>
      <c r="E132" s="4"/>
      <c r="F132" s="4"/>
    </row>
    <row r="133" spans="2:6">
      <c r="B133" s="17"/>
      <c r="C133" s="4"/>
      <c r="D133" s="4"/>
      <c r="E133" s="4"/>
      <c r="F133" s="4"/>
    </row>
    <row r="134" spans="2:6">
      <c r="B134" s="17"/>
      <c r="C134" s="4"/>
      <c r="D134" s="4"/>
      <c r="E134" s="4"/>
      <c r="F134" s="4"/>
    </row>
    <row r="135" spans="2:6">
      <c r="B135" s="17"/>
      <c r="C135" s="4"/>
      <c r="D135" s="4"/>
      <c r="E135" s="4"/>
      <c r="F135" s="4"/>
    </row>
    <row r="136" spans="2:6">
      <c r="B136" s="17"/>
      <c r="C136" s="4"/>
      <c r="D136" s="4"/>
      <c r="E136" s="4"/>
      <c r="F136" s="4"/>
    </row>
    <row r="137" spans="2:6">
      <c r="B137" s="17"/>
      <c r="C137" s="4"/>
      <c r="D137" s="4"/>
      <c r="E137" s="4"/>
      <c r="F137" s="4"/>
    </row>
    <row r="138" spans="2:6">
      <c r="B138" s="17"/>
      <c r="C138" s="4"/>
      <c r="D138" s="4"/>
      <c r="E138" s="4"/>
      <c r="F138" s="4"/>
    </row>
    <row r="139" spans="2:6">
      <c r="B139" s="17"/>
      <c r="C139" s="4"/>
      <c r="D139" s="4"/>
      <c r="E139" s="4"/>
      <c r="F139" s="4"/>
    </row>
    <row r="140" spans="2:6">
      <c r="B140" s="17"/>
      <c r="C140" s="4"/>
      <c r="D140" s="4"/>
      <c r="E140" s="4"/>
      <c r="F140" s="4"/>
    </row>
    <row r="141" spans="2:6">
      <c r="B141" s="17"/>
      <c r="C141" s="4"/>
      <c r="D141" s="4"/>
      <c r="E141" s="4"/>
      <c r="F141" s="4"/>
    </row>
    <row r="142" spans="2:6">
      <c r="B142" s="17"/>
      <c r="C142" s="4"/>
      <c r="D142" s="4"/>
      <c r="E142" s="4"/>
      <c r="F142" s="4"/>
    </row>
    <row r="143" spans="2:6">
      <c r="B143" s="17"/>
      <c r="C143" s="4"/>
      <c r="D143" s="4"/>
      <c r="E143" s="4"/>
      <c r="F143" s="4"/>
    </row>
    <row r="144" spans="2:6">
      <c r="B144" s="17"/>
      <c r="C144" s="4"/>
      <c r="D144" s="4"/>
      <c r="E144" s="4"/>
      <c r="F144" s="4"/>
    </row>
    <row r="145" spans="2:6">
      <c r="B145" s="17"/>
      <c r="C145" s="4"/>
      <c r="D145" s="4"/>
      <c r="E145" s="4"/>
      <c r="F145" s="4"/>
    </row>
    <row r="146" spans="2:6">
      <c r="B146" s="17"/>
      <c r="C146" s="4"/>
      <c r="D146" s="4"/>
      <c r="E146" s="4"/>
      <c r="F146" s="4"/>
    </row>
    <row r="147" spans="2:6">
      <c r="B147" s="17"/>
      <c r="C147" s="4"/>
      <c r="D147" s="4"/>
      <c r="E147" s="4"/>
      <c r="F147" s="4"/>
    </row>
    <row r="148" spans="2:6">
      <c r="B148" s="17"/>
      <c r="C148" s="4"/>
      <c r="D148" s="4"/>
      <c r="E148" s="4"/>
      <c r="F148" s="4"/>
    </row>
    <row r="149" spans="2:6">
      <c r="B149" s="17"/>
      <c r="C149" s="4"/>
      <c r="D149" s="4"/>
      <c r="E149" s="4"/>
      <c r="F149" s="4"/>
    </row>
    <row r="150" spans="2:6">
      <c r="B150" s="17"/>
      <c r="C150" s="4"/>
      <c r="D150" s="4"/>
      <c r="E150" s="4"/>
      <c r="F150" s="4"/>
    </row>
    <row r="151" spans="2:6">
      <c r="B151" s="17"/>
      <c r="C151" s="4"/>
      <c r="D151" s="4"/>
      <c r="E151" s="4"/>
      <c r="F151" s="4"/>
    </row>
    <row r="152" spans="2:6">
      <c r="B152" s="17"/>
      <c r="C152" s="4"/>
      <c r="D152" s="4"/>
      <c r="E152" s="4"/>
      <c r="F152" s="4"/>
    </row>
    <row r="153" spans="2:6">
      <c r="B153" s="17"/>
      <c r="C153" s="4"/>
      <c r="D153" s="4"/>
      <c r="E153" s="4"/>
      <c r="F153" s="4"/>
    </row>
    <row r="154" spans="2:6">
      <c r="B154" s="17"/>
      <c r="C154" s="4"/>
      <c r="D154" s="4"/>
      <c r="E154" s="4"/>
      <c r="F154" s="4"/>
    </row>
    <row r="155" spans="2:6">
      <c r="B155" s="17"/>
      <c r="C155" s="4"/>
      <c r="D155" s="4"/>
      <c r="E155" s="4"/>
      <c r="F155" s="4"/>
    </row>
    <row r="156" spans="2:6">
      <c r="B156" s="17"/>
      <c r="C156" s="4"/>
      <c r="D156" s="4"/>
      <c r="E156" s="4"/>
      <c r="F156" s="4"/>
    </row>
    <row r="157" spans="2:6">
      <c r="B157" s="17"/>
      <c r="C157" s="4"/>
      <c r="D157" s="4"/>
      <c r="E157" s="4"/>
      <c r="F157" s="4"/>
    </row>
    <row r="158" spans="2:6">
      <c r="B158" s="17"/>
      <c r="C158" s="4"/>
      <c r="D158" s="4"/>
      <c r="E158" s="4"/>
      <c r="F158" s="4"/>
    </row>
    <row r="159" spans="2:6">
      <c r="B159" s="17"/>
      <c r="C159" s="4"/>
      <c r="D159" s="4"/>
      <c r="E159" s="4"/>
      <c r="F159" s="4"/>
    </row>
    <row r="160" spans="2:6">
      <c r="B160" s="17"/>
      <c r="C160" s="4"/>
      <c r="D160" s="4"/>
      <c r="E160" s="4"/>
      <c r="F160" s="4"/>
    </row>
    <row r="161" spans="2:6">
      <c r="B161" s="17"/>
      <c r="C161" s="4"/>
      <c r="D161" s="4"/>
      <c r="E161" s="4"/>
      <c r="F161" s="4"/>
    </row>
    <row r="162" spans="2:6">
      <c r="B162" s="17"/>
      <c r="C162" s="4"/>
      <c r="D162" s="4"/>
      <c r="E162" s="4"/>
      <c r="F162" s="4"/>
    </row>
    <row r="163" spans="2:6">
      <c r="B163" s="17"/>
      <c r="C163" s="4"/>
      <c r="D163" s="4"/>
      <c r="E163" s="4"/>
      <c r="F163" s="4"/>
    </row>
    <row r="164" spans="2:6">
      <c r="B164" s="17"/>
      <c r="C164" s="4"/>
      <c r="D164" s="4"/>
      <c r="E164" s="4"/>
      <c r="F164" s="4"/>
    </row>
    <row r="165" spans="2:6">
      <c r="B165" s="17"/>
      <c r="C165" s="4"/>
      <c r="D165" s="4"/>
      <c r="E165" s="4"/>
      <c r="F165" s="4"/>
    </row>
    <row r="166" spans="2:6">
      <c r="B166" s="17"/>
      <c r="C166" s="4"/>
      <c r="D166" s="4"/>
      <c r="E166" s="4"/>
      <c r="F166" s="4"/>
    </row>
    <row r="167" spans="2:6">
      <c r="B167" s="17"/>
      <c r="C167" s="4"/>
      <c r="D167" s="4"/>
      <c r="E167" s="4"/>
      <c r="F167" s="4"/>
    </row>
    <row r="168" spans="2:6">
      <c r="B168" s="17"/>
      <c r="C168" s="4"/>
      <c r="D168" s="4"/>
      <c r="E168" s="4"/>
      <c r="F168" s="4"/>
    </row>
    <row r="169" spans="2:6">
      <c r="B169" s="17"/>
      <c r="C169" s="4"/>
      <c r="D169" s="4"/>
      <c r="E169" s="4"/>
      <c r="F169" s="4"/>
    </row>
    <row r="170" spans="2:6">
      <c r="B170" s="17"/>
      <c r="C170" s="4"/>
      <c r="D170" s="4"/>
      <c r="E170" s="4"/>
      <c r="F170" s="4"/>
    </row>
    <row r="171" spans="2:6">
      <c r="B171" s="17"/>
      <c r="C171" s="4"/>
      <c r="D171" s="4"/>
      <c r="E171" s="4"/>
      <c r="F171" s="4"/>
    </row>
    <row r="172" spans="2:6">
      <c r="B172" s="17"/>
      <c r="C172" s="4"/>
      <c r="D172" s="4"/>
      <c r="E172" s="4"/>
      <c r="F172" s="4"/>
    </row>
    <row r="173" spans="2:6">
      <c r="B173" s="17"/>
      <c r="C173" s="4"/>
      <c r="D173" s="4"/>
      <c r="E173" s="4"/>
      <c r="F173" s="4"/>
    </row>
    <row r="174" spans="2:6">
      <c r="B174" s="17"/>
      <c r="C174" s="4"/>
      <c r="D174" s="4"/>
      <c r="E174" s="4"/>
      <c r="F174" s="4"/>
    </row>
    <row r="175" spans="2:6">
      <c r="B175" s="17"/>
      <c r="C175" s="4"/>
      <c r="D175" s="4"/>
      <c r="E175" s="4"/>
      <c r="F175" s="4"/>
    </row>
    <row r="176" spans="2:6">
      <c r="B176" s="17"/>
      <c r="C176" s="4"/>
      <c r="D176" s="4"/>
      <c r="E176" s="4"/>
      <c r="F176" s="4"/>
    </row>
    <row r="177" spans="2:6">
      <c r="B177" s="17"/>
      <c r="C177" s="4"/>
      <c r="D177" s="4"/>
      <c r="E177" s="4"/>
      <c r="F177" s="4"/>
    </row>
    <row r="178" spans="2:6">
      <c r="B178" s="17"/>
      <c r="C178" s="4"/>
      <c r="D178" s="4"/>
      <c r="E178" s="4"/>
      <c r="F178" s="4"/>
    </row>
    <row r="179" spans="2:6">
      <c r="B179" s="17"/>
      <c r="C179" s="4"/>
      <c r="D179" s="4"/>
      <c r="E179" s="4"/>
      <c r="F179" s="4"/>
    </row>
    <row r="180" spans="2:6">
      <c r="B180" s="17"/>
      <c r="C180" s="4"/>
      <c r="D180" s="4"/>
      <c r="E180" s="4"/>
      <c r="F180" s="4"/>
    </row>
    <row r="181" spans="2:6">
      <c r="B181" s="17"/>
      <c r="C181" s="4"/>
      <c r="D181" s="4"/>
      <c r="E181" s="4"/>
      <c r="F181" s="4"/>
    </row>
    <row r="182" spans="2:6">
      <c r="B182" s="17"/>
      <c r="C182" s="4"/>
      <c r="D182" s="4"/>
      <c r="E182" s="4"/>
      <c r="F182" s="4"/>
    </row>
    <row r="183" spans="2:6">
      <c r="B183" s="17"/>
      <c r="C183" s="4"/>
      <c r="D183" s="4"/>
      <c r="E183" s="4"/>
      <c r="F183" s="4"/>
    </row>
    <row r="184" spans="2:6">
      <c r="B184" s="17"/>
      <c r="C184" s="4"/>
      <c r="D184" s="4"/>
      <c r="E184" s="4"/>
      <c r="F184" s="4"/>
    </row>
    <row r="185" spans="2:6">
      <c r="B185" s="17"/>
      <c r="C185" s="4"/>
      <c r="D185" s="4"/>
      <c r="E185" s="4"/>
      <c r="F185" s="4"/>
    </row>
    <row r="186" spans="2:6">
      <c r="B186" s="17"/>
      <c r="C186" s="4"/>
      <c r="D186" s="4"/>
      <c r="E186" s="4"/>
      <c r="F186" s="4"/>
    </row>
    <row r="187" spans="2:6">
      <c r="B187" s="17"/>
      <c r="C187" s="4"/>
      <c r="D187" s="4"/>
      <c r="E187" s="4"/>
      <c r="F187" s="4"/>
    </row>
    <row r="188" spans="2:6">
      <c r="B188" s="17"/>
      <c r="C188" s="4"/>
      <c r="D188" s="4"/>
      <c r="E188" s="4"/>
      <c r="F188" s="4"/>
    </row>
    <row r="189" spans="2:6">
      <c r="B189" s="17"/>
      <c r="C189" s="4"/>
      <c r="D189" s="4"/>
      <c r="E189" s="4"/>
      <c r="F189" s="4"/>
    </row>
    <row r="190" spans="2:6">
      <c r="B190" s="17"/>
      <c r="C190" s="4"/>
      <c r="D190" s="4"/>
      <c r="E190" s="4"/>
      <c r="F190" s="4"/>
    </row>
    <row r="191" spans="2:6">
      <c r="B191" s="17"/>
      <c r="C191" s="4"/>
      <c r="D191" s="4"/>
      <c r="E191" s="4"/>
      <c r="F191" s="4"/>
    </row>
    <row r="192" spans="2:6">
      <c r="B192" s="17"/>
      <c r="C192" s="4"/>
      <c r="D192" s="4"/>
      <c r="E192" s="4"/>
      <c r="F192" s="4"/>
    </row>
    <row r="193" spans="2:6">
      <c r="B193" s="17"/>
      <c r="C193" s="4"/>
      <c r="D193" s="4"/>
      <c r="E193" s="4"/>
      <c r="F193" s="4"/>
    </row>
    <row r="194" spans="2:6">
      <c r="B194" s="17"/>
      <c r="C194" s="4"/>
      <c r="D194" s="4"/>
      <c r="E194" s="4"/>
      <c r="F194" s="4"/>
    </row>
    <row r="195" spans="2:6">
      <c r="B195" s="17"/>
      <c r="C195" s="4"/>
      <c r="D195" s="4"/>
      <c r="E195" s="4"/>
      <c r="F195" s="4"/>
    </row>
    <row r="196" spans="2:6">
      <c r="B196" s="17"/>
      <c r="C196" s="4"/>
      <c r="D196" s="4"/>
      <c r="E196" s="4"/>
      <c r="F196" s="4"/>
    </row>
    <row r="197" spans="2:6">
      <c r="B197" s="17"/>
      <c r="C197" s="4"/>
      <c r="D197" s="4"/>
      <c r="E197" s="4"/>
      <c r="F197" s="4"/>
    </row>
    <row r="198" spans="2:6">
      <c r="B198" s="17"/>
      <c r="C198" s="4"/>
      <c r="D198" s="4"/>
      <c r="E198" s="4"/>
      <c r="F198" s="4"/>
    </row>
    <row r="199" spans="2:6">
      <c r="B199" s="17"/>
      <c r="C199" s="4"/>
      <c r="D199" s="4"/>
      <c r="E199" s="4"/>
      <c r="F199" s="4"/>
    </row>
    <row r="200" spans="2:6">
      <c r="B200" s="17"/>
      <c r="C200" s="4"/>
      <c r="D200" s="4"/>
      <c r="E200" s="4"/>
      <c r="F200" s="4"/>
    </row>
    <row r="201" spans="2:6">
      <c r="B201" s="17"/>
      <c r="C201" s="4"/>
      <c r="D201" s="4"/>
      <c r="E201" s="4"/>
      <c r="F201" s="4"/>
    </row>
    <row r="202" spans="2:6">
      <c r="B202" s="17"/>
      <c r="C202" s="4"/>
      <c r="D202" s="4"/>
      <c r="E202" s="4"/>
      <c r="F202" s="4"/>
    </row>
    <row r="203" spans="2:6">
      <c r="B203" s="17"/>
      <c r="C203" s="4"/>
      <c r="D203" s="4"/>
      <c r="E203" s="4"/>
      <c r="F203" s="4"/>
    </row>
    <row r="204" spans="2:6">
      <c r="B204" s="17"/>
      <c r="C204" s="4"/>
      <c r="D204" s="4"/>
      <c r="E204" s="4"/>
      <c r="F204" s="4"/>
    </row>
    <row r="205" spans="2:6">
      <c r="B205" s="17"/>
      <c r="C205" s="4"/>
      <c r="D205" s="4"/>
      <c r="E205" s="4"/>
      <c r="F205" s="4"/>
    </row>
    <row r="206" spans="2:6">
      <c r="B206" s="17"/>
      <c r="C206" s="4"/>
      <c r="D206" s="4"/>
      <c r="E206" s="4"/>
      <c r="F206" s="4"/>
    </row>
    <row r="207" spans="2:6">
      <c r="B207" s="17"/>
      <c r="C207" s="4"/>
      <c r="D207" s="4"/>
      <c r="E207" s="4"/>
      <c r="F207" s="4"/>
    </row>
    <row r="208" spans="2:6">
      <c r="B208" s="17"/>
      <c r="C208" s="4"/>
      <c r="D208" s="4"/>
      <c r="E208" s="4"/>
      <c r="F208" s="4"/>
    </row>
    <row r="209" spans="2:6">
      <c r="B209" s="17"/>
      <c r="C209" s="4"/>
      <c r="D209" s="4"/>
      <c r="E209" s="4"/>
      <c r="F209" s="4"/>
    </row>
    <row r="210" spans="2:6">
      <c r="B210" s="17"/>
      <c r="C210" s="4"/>
      <c r="D210" s="4"/>
      <c r="E210" s="4"/>
      <c r="F210" s="4"/>
    </row>
    <row r="211" spans="2:6">
      <c r="B211" s="17"/>
      <c r="C211" s="4"/>
      <c r="D211" s="4"/>
      <c r="E211" s="4"/>
      <c r="F211" s="4"/>
    </row>
    <row r="212" spans="2:6">
      <c r="B212" s="17"/>
      <c r="C212" s="4"/>
      <c r="D212" s="4"/>
      <c r="E212" s="4"/>
      <c r="F212" s="4"/>
    </row>
    <row r="213" spans="2:6">
      <c r="B213" s="17"/>
      <c r="C213" s="4"/>
      <c r="D213" s="4"/>
      <c r="E213" s="4"/>
      <c r="F213" s="4"/>
    </row>
    <row r="214" spans="2:6">
      <c r="B214" s="17"/>
      <c r="C214" s="4"/>
      <c r="D214" s="4"/>
      <c r="E214" s="4"/>
      <c r="F214" s="4"/>
    </row>
    <row r="215" spans="2:6">
      <c r="B215" s="17"/>
      <c r="C215" s="4"/>
      <c r="D215" s="4"/>
      <c r="E215" s="4"/>
      <c r="F215" s="4"/>
    </row>
    <row r="216" spans="2:6">
      <c r="B216" s="17"/>
      <c r="C216" s="4"/>
      <c r="D216" s="4"/>
      <c r="E216" s="4"/>
      <c r="F216" s="4"/>
    </row>
    <row r="217" spans="2:6">
      <c r="B217" s="17"/>
      <c r="C217" s="4"/>
      <c r="D217" s="4"/>
      <c r="E217" s="4"/>
      <c r="F217" s="4"/>
    </row>
    <row r="218" spans="2:6">
      <c r="B218" s="17"/>
      <c r="C218" s="4"/>
      <c r="D218" s="4"/>
      <c r="E218" s="4"/>
      <c r="F218" s="4"/>
    </row>
    <row r="219" spans="2:6">
      <c r="B219" s="17"/>
      <c r="C219" s="4"/>
      <c r="D219" s="4"/>
      <c r="E219" s="4"/>
      <c r="F219" s="4"/>
    </row>
    <row r="220" spans="2:6">
      <c r="B220" s="17"/>
      <c r="C220" s="4"/>
      <c r="D220" s="4"/>
      <c r="E220" s="4"/>
      <c r="F220" s="4"/>
    </row>
    <row r="221" spans="2:6">
      <c r="B221" s="17"/>
      <c r="C221" s="4"/>
      <c r="D221" s="4"/>
      <c r="E221" s="4"/>
      <c r="F221" s="4"/>
    </row>
    <row r="222" spans="2:6">
      <c r="B222" s="17"/>
      <c r="C222" s="4"/>
      <c r="D222" s="4"/>
      <c r="E222" s="4"/>
      <c r="F222" s="4"/>
    </row>
    <row r="223" spans="2:6">
      <c r="B223" s="17"/>
      <c r="C223" s="4"/>
      <c r="D223" s="4"/>
      <c r="E223" s="4"/>
      <c r="F223" s="4"/>
    </row>
    <row r="224" spans="2:6">
      <c r="B224" s="17"/>
      <c r="C224" s="4"/>
      <c r="D224" s="4"/>
      <c r="E224" s="4"/>
      <c r="F224" s="4"/>
    </row>
    <row r="225" spans="2:6">
      <c r="B225" s="17"/>
      <c r="C225" s="4"/>
      <c r="D225" s="4"/>
      <c r="E225" s="4"/>
      <c r="F225" s="4"/>
    </row>
    <row r="226" spans="2:6">
      <c r="B226" s="17"/>
      <c r="C226" s="4"/>
      <c r="D226" s="4"/>
      <c r="E226" s="4"/>
      <c r="F226" s="4"/>
    </row>
    <row r="227" spans="2:6">
      <c r="B227" s="17"/>
      <c r="C227" s="4"/>
      <c r="D227" s="4"/>
      <c r="E227" s="4"/>
      <c r="F227" s="4"/>
    </row>
    <row r="228" spans="2:6">
      <c r="B228" s="17"/>
      <c r="C228" s="4"/>
      <c r="D228" s="4"/>
      <c r="E228" s="4"/>
      <c r="F228" s="4"/>
    </row>
    <row r="229" spans="2:6">
      <c r="B229" s="17"/>
      <c r="C229" s="4"/>
      <c r="D229" s="4"/>
      <c r="E229" s="4"/>
      <c r="F229" s="4"/>
    </row>
    <row r="230" spans="2:6">
      <c r="B230" s="17"/>
      <c r="C230" s="4"/>
      <c r="D230" s="4"/>
      <c r="E230" s="4"/>
      <c r="F230" s="4"/>
    </row>
    <row r="231" spans="2:6">
      <c r="B231" s="17"/>
      <c r="C231" s="4"/>
      <c r="D231" s="4"/>
      <c r="E231" s="4"/>
      <c r="F231" s="4"/>
    </row>
    <row r="232" spans="2:6">
      <c r="B232" s="17"/>
      <c r="C232" s="4"/>
      <c r="D232" s="4"/>
      <c r="E232" s="4"/>
      <c r="F232" s="4"/>
    </row>
    <row r="233" spans="2:6">
      <c r="B233" s="17"/>
      <c r="C233" s="4"/>
      <c r="D233" s="4"/>
      <c r="E233" s="4"/>
      <c r="F233" s="4"/>
    </row>
    <row r="234" spans="2:6">
      <c r="B234" s="17"/>
      <c r="C234" s="4"/>
      <c r="D234" s="4"/>
      <c r="E234" s="4"/>
      <c r="F234" s="4"/>
    </row>
    <row r="235" spans="2:6">
      <c r="B235" s="17"/>
      <c r="C235" s="4"/>
      <c r="D235" s="4"/>
      <c r="E235" s="4"/>
      <c r="F235" s="4"/>
    </row>
    <row r="236" spans="2:6">
      <c r="B236" s="17"/>
      <c r="C236" s="4"/>
      <c r="D236" s="4"/>
      <c r="E236" s="4"/>
      <c r="F236" s="4"/>
    </row>
    <row r="237" spans="2:6">
      <c r="B237" s="17"/>
      <c r="C237" s="4"/>
      <c r="D237" s="4"/>
      <c r="E237" s="4"/>
      <c r="F237" s="4"/>
    </row>
    <row r="238" spans="2:6">
      <c r="B238" s="17"/>
      <c r="C238" s="4"/>
      <c r="D238" s="4"/>
      <c r="E238" s="4"/>
      <c r="F238" s="4"/>
    </row>
    <row r="239" spans="2:6">
      <c r="B239" s="17"/>
      <c r="C239" s="4"/>
      <c r="D239" s="4"/>
      <c r="E239" s="4"/>
      <c r="F239" s="4"/>
    </row>
    <row r="240" spans="2:6">
      <c r="B240" s="17"/>
      <c r="C240" s="4"/>
      <c r="D240" s="4"/>
      <c r="E240" s="4"/>
      <c r="F240" s="4"/>
    </row>
    <row r="241" spans="2:6">
      <c r="B241" s="17"/>
      <c r="C241" s="4"/>
      <c r="D241" s="4"/>
      <c r="E241" s="4"/>
      <c r="F241" s="4"/>
    </row>
    <row r="242" spans="2:6">
      <c r="B242" s="17"/>
      <c r="C242" s="4"/>
      <c r="D242" s="4"/>
      <c r="E242" s="4"/>
      <c r="F242" s="4"/>
    </row>
    <row r="243" spans="2:6">
      <c r="B243" s="17"/>
      <c r="C243" s="4"/>
      <c r="D243" s="4"/>
      <c r="E243" s="4"/>
      <c r="F243" s="4"/>
    </row>
    <row r="244" spans="2:6">
      <c r="B244" s="17"/>
      <c r="C244" s="4"/>
      <c r="D244" s="4"/>
      <c r="E244" s="4"/>
      <c r="F244" s="4"/>
    </row>
    <row r="245" spans="2:6">
      <c r="B245" s="17"/>
      <c r="C245" s="4"/>
      <c r="D245" s="4"/>
      <c r="E245" s="4"/>
      <c r="F245" s="4"/>
    </row>
    <row r="246" spans="2:6"/>
    <row r="247" spans="2:6"/>
    <row r="248" spans="2:6"/>
    <row r="249" spans="2:6"/>
    <row r="250" spans="2:6"/>
    <row r="251" spans="2:6"/>
    <row r="252" spans="2:6"/>
    <row r="253" spans="2:6"/>
    <row r="254" spans="2:6"/>
    <row r="255" spans="2:6"/>
    <row r="256" spans="2: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sheetData>
  <mergeCells count="7">
    <mergeCell ref="K12:M12"/>
    <mergeCell ref="H26:J26"/>
    <mergeCell ref="A1:B1"/>
    <mergeCell ref="A2:B2"/>
    <mergeCell ref="H40:J40"/>
    <mergeCell ref="E11:F11"/>
    <mergeCell ref="H12:J12"/>
  </mergeCells>
  <phoneticPr fontId="76" type="noConversion"/>
  <dataValidations count="1">
    <dataValidation allowBlank="1" showErrorMessage="1" sqref="A2" xr:uid="{381A1F49-A7A1-44A4-B8C3-1FE6DC13C3BB}"/>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AF69B-DB0B-433A-AE01-A88F389D15F7}">
  <sheetPr codeName="Sheet13">
    <tabColor theme="3" tint="-0.249977111117893"/>
  </sheetPr>
  <dimension ref="A1:U25005"/>
  <sheetViews>
    <sheetView workbookViewId="0">
      <selection sqref="A1:B1"/>
    </sheetView>
  </sheetViews>
  <sheetFormatPr defaultColWidth="9.1796875" defaultRowHeight="14.5" zeroHeight="1"/>
  <cols>
    <col min="1" max="1" width="26.54296875" style="4" bestFit="1" customWidth="1"/>
    <col min="2" max="2" width="33.81640625" style="31" customWidth="1"/>
    <col min="3" max="3" width="62" customWidth="1"/>
    <col min="4" max="4" width="21" customWidth="1"/>
    <col min="5" max="5" width="26" style="1770" customWidth="1"/>
    <col min="6" max="6" width="24.1796875" customWidth="1"/>
    <col min="7" max="7" width="21" customWidth="1"/>
    <col min="8" max="8" width="13.26953125" style="4" customWidth="1"/>
    <col min="9" max="10" width="3.7265625" style="4" customWidth="1"/>
    <col min="11" max="11" width="5" style="4" customWidth="1"/>
    <col min="12" max="13" width="3.7265625" style="4" customWidth="1"/>
    <col min="14" max="14" width="4.7265625" style="4" customWidth="1"/>
    <col min="15" max="16" width="3.7265625" style="4" customWidth="1"/>
    <col min="17" max="17" width="4.54296875" style="4" customWidth="1"/>
    <col min="18" max="18" width="9.1796875" style="4"/>
    <col min="19" max="21" width="3.54296875" style="4" customWidth="1"/>
    <col min="22" max="16384" width="9.1796875" style="4"/>
  </cols>
  <sheetData>
    <row r="1" spans="1:21" ht="20" customHeight="1">
      <c r="A1" s="3639" t="s">
        <v>3388</v>
      </c>
      <c r="B1" s="3639"/>
      <c r="C1" s="3291"/>
      <c r="D1" s="3292"/>
      <c r="E1" s="3291"/>
      <c r="F1" s="3291"/>
      <c r="G1" s="3291"/>
    </row>
    <row r="2" spans="1:21" ht="20" customHeight="1">
      <c r="A2" s="3640" t="s">
        <v>3375</v>
      </c>
      <c r="B2" s="3640"/>
      <c r="C2" s="3291"/>
      <c r="D2" s="3292"/>
      <c r="E2" s="3291"/>
      <c r="F2" s="3291"/>
      <c r="G2" s="3291"/>
    </row>
    <row r="3" spans="1:21" ht="20.149999999999999" customHeight="1">
      <c r="A3" s="3279"/>
      <c r="B3" s="3269" t="s">
        <v>3390</v>
      </c>
      <c r="C3" s="55" t="str">
        <f>dms_SheetHeading1</f>
        <v>ANNUAL INFORMATION ORDER</v>
      </c>
      <c r="D3" s="28"/>
      <c r="E3" s="3297"/>
      <c r="F3" s="28"/>
      <c r="G3" s="28"/>
      <c r="I3" s="2749" t="s">
        <v>923</v>
      </c>
      <c r="J3" s="2750"/>
      <c r="K3" s="2750"/>
      <c r="L3" s="2759"/>
      <c r="M3" s="2759"/>
      <c r="N3" s="2759"/>
      <c r="O3" s="2751" t="s">
        <v>922</v>
      </c>
      <c r="P3" s="2752"/>
      <c r="Q3" s="2759"/>
      <c r="R3" s="2759"/>
      <c r="S3" s="2759"/>
      <c r="T3" s="2759"/>
      <c r="U3" s="2763"/>
    </row>
    <row r="4" spans="1:21" ht="20.149999999999999" customHeight="1">
      <c r="B4" s="2219"/>
      <c r="C4" s="56" t="str">
        <f>dms_SheetHeading2</f>
        <v>Australian Distribution Co.</v>
      </c>
      <c r="D4" s="29"/>
      <c r="E4" s="3297"/>
      <c r="F4" s="29"/>
      <c r="G4" s="29"/>
      <c r="I4" s="2753" t="s">
        <v>924</v>
      </c>
      <c r="J4" s="2743"/>
      <c r="K4" s="2743"/>
      <c r="L4" s="2760"/>
      <c r="M4" s="2760"/>
      <c r="N4" s="2760"/>
      <c r="O4" s="2744" t="s">
        <v>28</v>
      </c>
      <c r="P4" s="2745"/>
      <c r="Q4" s="2760"/>
      <c r="R4" s="2760"/>
      <c r="S4" s="2760"/>
      <c r="T4" s="2760"/>
      <c r="U4" s="2764"/>
    </row>
    <row r="5" spans="1:21" ht="20.149999999999999" customHeight="1">
      <c r="B5" s="2218"/>
      <c r="C5" s="55" t="str">
        <f>dms_SheetHeading3</f>
        <v>REPORTING STATEMENT: 2026-27</v>
      </c>
      <c r="D5" s="28"/>
      <c r="E5" s="3297"/>
      <c r="F5" s="28"/>
      <c r="G5" s="28"/>
      <c r="I5" s="2754" t="s">
        <v>925</v>
      </c>
      <c r="J5" s="2746"/>
      <c r="K5" s="2746"/>
      <c r="L5" s="2761"/>
      <c r="M5" s="2761"/>
      <c r="N5" s="2761"/>
      <c r="O5" s="2747" t="s">
        <v>38</v>
      </c>
      <c r="P5" s="2748"/>
      <c r="Q5" s="2761"/>
      <c r="R5" s="2761"/>
      <c r="S5" s="2761"/>
      <c r="T5" s="2761"/>
      <c r="U5" s="2765"/>
    </row>
    <row r="6" spans="1:21" ht="20.149999999999999" customHeight="1">
      <c r="A6" s="3279"/>
      <c r="B6" s="3269" t="s">
        <v>3391</v>
      </c>
      <c r="C6" s="3296" t="s">
        <v>3402</v>
      </c>
      <c r="D6" s="3296"/>
      <c r="E6" s="3296"/>
      <c r="F6" s="3296"/>
      <c r="G6" s="3296"/>
      <c r="I6" s="2755" t="s">
        <v>927</v>
      </c>
      <c r="J6" s="2756"/>
      <c r="K6" s="2756"/>
      <c r="L6" s="2762"/>
      <c r="M6" s="2762"/>
      <c r="N6" s="2762"/>
      <c r="O6" s="2757" t="s">
        <v>926</v>
      </c>
      <c r="P6" s="2758"/>
      <c r="Q6" s="2762"/>
      <c r="R6" s="2762"/>
      <c r="S6" s="2762"/>
      <c r="T6" s="2762"/>
      <c r="U6" s="2766"/>
    </row>
    <row r="7" spans="1:21" ht="14.25" customHeight="1">
      <c r="B7" s="14"/>
      <c r="C7" s="14"/>
      <c r="D7" s="14"/>
      <c r="E7" s="14"/>
      <c r="F7" s="4"/>
      <c r="G7" s="4"/>
    </row>
    <row r="8" spans="1:21" ht="20.149999999999999" customHeight="1">
      <c r="A8" s="2536"/>
      <c r="B8" s="2347" t="s">
        <v>3133</v>
      </c>
      <c r="C8" s="3293" t="s">
        <v>3331</v>
      </c>
      <c r="D8" s="3295"/>
      <c r="E8" s="3295"/>
      <c r="F8" s="3295"/>
      <c r="G8" s="3295"/>
    </row>
    <row r="9" spans="1:21" ht="15" customHeight="1">
      <c r="B9" s="99"/>
      <c r="C9" s="99"/>
      <c r="D9" s="99"/>
      <c r="E9" s="99"/>
      <c r="F9" s="99"/>
      <c r="G9" s="99"/>
    </row>
    <row r="10" spans="1:21" ht="20" customHeight="1">
      <c r="B10" s="99"/>
      <c r="C10" s="1609" t="s">
        <v>3403</v>
      </c>
      <c r="D10" s="99"/>
      <c r="E10" s="1559" t="s">
        <v>1447</v>
      </c>
      <c r="F10" s="99"/>
      <c r="G10" s="99"/>
      <c r="I10" s="1731" t="s">
        <v>1626</v>
      </c>
      <c r="J10" s="1732" t="s">
        <v>1627</v>
      </c>
      <c r="K10" s="2031" t="s">
        <v>1628</v>
      </c>
    </row>
    <row r="11" spans="1:21" ht="20" customHeight="1">
      <c r="B11" s="1608"/>
      <c r="C11" s="131" t="s">
        <v>643</v>
      </c>
      <c r="D11" s="81" t="s">
        <v>1192</v>
      </c>
      <c r="E11" s="656" t="s">
        <v>1446</v>
      </c>
      <c r="F11" s="99"/>
      <c r="G11" s="99"/>
      <c r="I11" s="3728" t="s">
        <v>1621</v>
      </c>
      <c r="J11" s="3729"/>
      <c r="K11" s="3730" t="s">
        <v>1430</v>
      </c>
    </row>
    <row r="12" spans="1:21" ht="16.5" customHeight="1">
      <c r="B12" s="1608"/>
      <c r="C12" s="42" t="s">
        <v>644</v>
      </c>
      <c r="D12" s="44" t="s">
        <v>635</v>
      </c>
      <c r="E12" s="1771"/>
      <c r="F12" s="99"/>
      <c r="G12" s="99"/>
      <c r="I12" s="500" t="str">
        <f>IF(ISNONTEXT(E12)=TRUE,"","X")</f>
        <v/>
      </c>
      <c r="J12" s="501" t="str">
        <f>IF(E12&gt;=0=TRUE,"","X")</f>
        <v/>
      </c>
      <c r="K12" s="502" t="str">
        <f>IF(E12&lt;&gt;""=TRUE,"","X")</f>
        <v>X</v>
      </c>
    </row>
    <row r="13" spans="1:21" ht="16.5" customHeight="1">
      <c r="B13" s="99"/>
      <c r="C13" s="43" t="s">
        <v>644</v>
      </c>
      <c r="D13" s="35" t="s">
        <v>1505</v>
      </c>
      <c r="E13" s="1766"/>
      <c r="F13" s="99"/>
      <c r="G13" s="99"/>
      <c r="I13" s="492" t="str">
        <f t="shared" ref="I13:I43" si="0">IF(ISNONTEXT(E13)=TRUE,"","X")</f>
        <v/>
      </c>
      <c r="J13" s="493" t="str">
        <f t="shared" ref="J13:J43" si="1">IF(E13&gt;=0=TRUE,"","X")</f>
        <v/>
      </c>
      <c r="K13" s="494" t="str">
        <f t="shared" ref="K13:K43" si="2">IF(E13&lt;&gt;""=TRUE,"","X")</f>
        <v>X</v>
      </c>
    </row>
    <row r="14" spans="1:21">
      <c r="B14" s="99"/>
      <c r="C14" s="43" t="s">
        <v>1451</v>
      </c>
      <c r="D14" s="35" t="s">
        <v>757</v>
      </c>
      <c r="E14" s="1766"/>
      <c r="F14" s="99"/>
      <c r="G14" s="99"/>
      <c r="I14" s="492" t="str">
        <f t="shared" si="0"/>
        <v/>
      </c>
      <c r="J14" s="493" t="str">
        <f t="shared" si="1"/>
        <v/>
      </c>
      <c r="K14" s="494" t="str">
        <f t="shared" si="2"/>
        <v>X</v>
      </c>
    </row>
    <row r="15" spans="1:21">
      <c r="B15" s="1608"/>
      <c r="C15" s="43" t="s">
        <v>1448</v>
      </c>
      <c r="D15" s="35" t="s">
        <v>1450</v>
      </c>
      <c r="E15" s="3529"/>
      <c r="F15" s="99"/>
      <c r="G15" s="99"/>
      <c r="I15" s="492" t="str">
        <f t="shared" si="0"/>
        <v/>
      </c>
      <c r="J15" s="493" t="str">
        <f t="shared" si="1"/>
        <v/>
      </c>
      <c r="K15" s="494" t="str">
        <f t="shared" si="2"/>
        <v>X</v>
      </c>
    </row>
    <row r="16" spans="1:21">
      <c r="B16" s="99"/>
      <c r="C16" s="43" t="s">
        <v>1452</v>
      </c>
      <c r="D16" s="35" t="s">
        <v>757</v>
      </c>
      <c r="E16" s="1766"/>
      <c r="F16" s="99"/>
      <c r="G16" s="99"/>
      <c r="I16" s="492" t="str">
        <f t="shared" si="0"/>
        <v/>
      </c>
      <c r="J16" s="493" t="str">
        <f t="shared" si="1"/>
        <v/>
      </c>
      <c r="K16" s="494" t="str">
        <f t="shared" si="2"/>
        <v>X</v>
      </c>
    </row>
    <row r="17" spans="2:11">
      <c r="B17" s="1608"/>
      <c r="C17" s="43" t="s">
        <v>1449</v>
      </c>
      <c r="D17" s="184" t="s">
        <v>1450</v>
      </c>
      <c r="E17" s="3529"/>
      <c r="F17" s="99"/>
      <c r="G17" s="99"/>
      <c r="I17" s="492" t="str">
        <f t="shared" si="0"/>
        <v/>
      </c>
      <c r="J17" s="493" t="str">
        <f t="shared" si="1"/>
        <v/>
      </c>
      <c r="K17" s="494" t="str">
        <f t="shared" si="2"/>
        <v>X</v>
      </c>
    </row>
    <row r="18" spans="2:11">
      <c r="B18" s="99"/>
      <c r="C18" s="186" t="s">
        <v>1453</v>
      </c>
      <c r="D18" s="187" t="s">
        <v>757</v>
      </c>
      <c r="E18" s="1768"/>
      <c r="F18" s="99"/>
      <c r="G18" s="99"/>
      <c r="I18" s="506" t="str">
        <f t="shared" si="0"/>
        <v/>
      </c>
      <c r="J18" s="507" t="str">
        <f t="shared" si="1"/>
        <v/>
      </c>
      <c r="K18" s="508" t="str">
        <f t="shared" si="2"/>
        <v>X</v>
      </c>
    </row>
    <row r="19" spans="2:11">
      <c r="B19" s="99"/>
      <c r="C19" s="131" t="s">
        <v>645</v>
      </c>
      <c r="D19" s="45"/>
      <c r="E19" s="3203"/>
      <c r="F19" s="99"/>
      <c r="G19" s="99"/>
    </row>
    <row r="20" spans="2:11">
      <c r="B20" s="99"/>
      <c r="C20" s="42" t="s">
        <v>644</v>
      </c>
      <c r="D20" s="44" t="s">
        <v>635</v>
      </c>
      <c r="E20" s="1771"/>
      <c r="F20" s="99"/>
      <c r="G20" s="99"/>
      <c r="I20" s="500" t="str">
        <f t="shared" si="0"/>
        <v/>
      </c>
      <c r="J20" s="501" t="str">
        <f t="shared" si="1"/>
        <v/>
      </c>
      <c r="K20" s="502" t="str">
        <f t="shared" si="2"/>
        <v>X</v>
      </c>
    </row>
    <row r="21" spans="2:11">
      <c r="B21" s="99"/>
      <c r="C21" s="43" t="s">
        <v>644</v>
      </c>
      <c r="D21" s="35" t="s">
        <v>1505</v>
      </c>
      <c r="E21" s="1766"/>
      <c r="F21" s="99"/>
      <c r="G21" s="99"/>
      <c r="I21" s="492" t="str">
        <f t="shared" si="0"/>
        <v/>
      </c>
      <c r="J21" s="493" t="str">
        <f t="shared" si="1"/>
        <v/>
      </c>
      <c r="K21" s="494" t="str">
        <f t="shared" si="2"/>
        <v>X</v>
      </c>
    </row>
    <row r="22" spans="2:11">
      <c r="B22" s="99"/>
      <c r="C22" s="43" t="s">
        <v>1451</v>
      </c>
      <c r="D22" s="35" t="s">
        <v>757</v>
      </c>
      <c r="E22" s="1766"/>
      <c r="F22" s="99"/>
      <c r="G22" s="99"/>
      <c r="I22" s="492" t="str">
        <f t="shared" si="0"/>
        <v/>
      </c>
      <c r="J22" s="493" t="str">
        <f t="shared" si="1"/>
        <v/>
      </c>
      <c r="K22" s="494" t="str">
        <f t="shared" si="2"/>
        <v>X</v>
      </c>
    </row>
    <row r="23" spans="2:11">
      <c r="B23" s="99"/>
      <c r="C23" s="125" t="s">
        <v>1448</v>
      </c>
      <c r="D23" s="35" t="s">
        <v>1450</v>
      </c>
      <c r="E23" s="3529"/>
      <c r="F23" s="99"/>
      <c r="G23" s="99"/>
      <c r="I23" s="492" t="str">
        <f t="shared" si="0"/>
        <v/>
      </c>
      <c r="J23" s="493" t="str">
        <f t="shared" si="1"/>
        <v/>
      </c>
      <c r="K23" s="494" t="str">
        <f t="shared" si="2"/>
        <v>X</v>
      </c>
    </row>
    <row r="24" spans="2:11">
      <c r="B24" s="99"/>
      <c r="C24" s="43" t="s">
        <v>1452</v>
      </c>
      <c r="D24" s="35" t="s">
        <v>757</v>
      </c>
      <c r="E24" s="1766"/>
      <c r="F24" s="99"/>
      <c r="G24" s="99"/>
      <c r="I24" s="492" t="str">
        <f t="shared" si="0"/>
        <v/>
      </c>
      <c r="J24" s="493" t="str">
        <f t="shared" si="1"/>
        <v/>
      </c>
      <c r="K24" s="494" t="str">
        <f t="shared" si="2"/>
        <v>X</v>
      </c>
    </row>
    <row r="25" spans="2:11">
      <c r="B25" s="99"/>
      <c r="C25" s="125" t="s">
        <v>1449</v>
      </c>
      <c r="D25" s="184" t="s">
        <v>1450</v>
      </c>
      <c r="E25" s="3529"/>
      <c r="F25" s="99"/>
      <c r="G25" s="99"/>
      <c r="I25" s="492" t="str">
        <f t="shared" si="0"/>
        <v/>
      </c>
      <c r="J25" s="493" t="str">
        <f t="shared" si="1"/>
        <v/>
      </c>
      <c r="K25" s="494" t="str">
        <f t="shared" si="2"/>
        <v>X</v>
      </c>
    </row>
    <row r="26" spans="2:11">
      <c r="B26" s="99"/>
      <c r="C26" s="186" t="s">
        <v>1453</v>
      </c>
      <c r="D26" s="187" t="s">
        <v>757</v>
      </c>
      <c r="E26" s="1768"/>
      <c r="F26" s="99"/>
      <c r="G26" s="99"/>
      <c r="I26" s="506" t="str">
        <f t="shared" si="0"/>
        <v/>
      </c>
      <c r="J26" s="507" t="str">
        <f t="shared" si="1"/>
        <v/>
      </c>
      <c r="K26" s="508" t="str">
        <f t="shared" si="2"/>
        <v>X</v>
      </c>
    </row>
    <row r="27" spans="2:11">
      <c r="B27" s="99"/>
      <c r="C27" s="131" t="s">
        <v>646</v>
      </c>
      <c r="D27" s="45"/>
      <c r="E27" s="3203"/>
      <c r="F27" s="99"/>
      <c r="G27" s="99"/>
    </row>
    <row r="28" spans="2:11">
      <c r="B28" s="99"/>
      <c r="C28" s="42" t="s">
        <v>644</v>
      </c>
      <c r="D28" s="44" t="s">
        <v>635</v>
      </c>
      <c r="E28" s="1771"/>
      <c r="F28" s="99"/>
      <c r="G28" s="99"/>
      <c r="I28" s="500" t="str">
        <f t="shared" si="0"/>
        <v/>
      </c>
      <c r="J28" s="501" t="str">
        <f t="shared" si="1"/>
        <v/>
      </c>
      <c r="K28" s="502" t="str">
        <f t="shared" si="2"/>
        <v>X</v>
      </c>
    </row>
    <row r="29" spans="2:11">
      <c r="B29" s="99"/>
      <c r="C29" s="43" t="s">
        <v>644</v>
      </c>
      <c r="D29" s="35" t="s">
        <v>1505</v>
      </c>
      <c r="E29" s="1766"/>
      <c r="F29" s="99"/>
      <c r="G29" s="99"/>
      <c r="I29" s="492" t="str">
        <f t="shared" si="0"/>
        <v/>
      </c>
      <c r="J29" s="493" t="str">
        <f t="shared" si="1"/>
        <v/>
      </c>
      <c r="K29" s="494" t="str">
        <f t="shared" si="2"/>
        <v>X</v>
      </c>
    </row>
    <row r="30" spans="2:11">
      <c r="B30" s="99"/>
      <c r="C30" s="43" t="s">
        <v>1451</v>
      </c>
      <c r="D30" s="35" t="s">
        <v>757</v>
      </c>
      <c r="E30" s="1766"/>
      <c r="F30" s="99"/>
      <c r="G30" s="99"/>
      <c r="I30" s="492" t="str">
        <f t="shared" si="0"/>
        <v/>
      </c>
      <c r="J30" s="493" t="str">
        <f t="shared" si="1"/>
        <v/>
      </c>
      <c r="K30" s="494" t="str">
        <f t="shared" si="2"/>
        <v>X</v>
      </c>
    </row>
    <row r="31" spans="2:11">
      <c r="B31" s="99"/>
      <c r="C31" s="43" t="s">
        <v>1448</v>
      </c>
      <c r="D31" s="35" t="s">
        <v>1450</v>
      </c>
      <c r="E31" s="3529"/>
      <c r="F31" s="99"/>
      <c r="G31" s="99"/>
      <c r="I31" s="492" t="str">
        <f t="shared" si="0"/>
        <v/>
      </c>
      <c r="J31" s="493" t="str">
        <f t="shared" si="1"/>
        <v/>
      </c>
      <c r="K31" s="494" t="str">
        <f t="shared" si="2"/>
        <v>X</v>
      </c>
    </row>
    <row r="32" spans="2:11">
      <c r="B32" s="99"/>
      <c r="C32" s="43" t="s">
        <v>1452</v>
      </c>
      <c r="D32" s="35" t="s">
        <v>757</v>
      </c>
      <c r="E32" s="1766"/>
      <c r="F32" s="99"/>
      <c r="G32" s="99"/>
      <c r="I32" s="492" t="str">
        <f t="shared" si="0"/>
        <v/>
      </c>
      <c r="J32" s="493" t="str">
        <f t="shared" si="1"/>
        <v/>
      </c>
      <c r="K32" s="494" t="str">
        <f t="shared" si="2"/>
        <v>X</v>
      </c>
    </row>
    <row r="33" spans="1:17">
      <c r="B33" s="99"/>
      <c r="C33" s="43" t="s">
        <v>1449</v>
      </c>
      <c r="D33" s="184" t="s">
        <v>1450</v>
      </c>
      <c r="E33" s="3529"/>
      <c r="F33" s="99"/>
      <c r="G33" s="99"/>
      <c r="I33" s="492" t="str">
        <f t="shared" si="0"/>
        <v/>
      </c>
      <c r="J33" s="493" t="str">
        <f t="shared" si="1"/>
        <v/>
      </c>
      <c r="K33" s="494" t="str">
        <f t="shared" si="2"/>
        <v>X</v>
      </c>
    </row>
    <row r="34" spans="1:17">
      <c r="B34" s="99"/>
      <c r="C34" s="185" t="s">
        <v>1453</v>
      </c>
      <c r="D34" s="184" t="s">
        <v>757</v>
      </c>
      <c r="E34" s="1766"/>
      <c r="F34" s="99"/>
      <c r="G34" s="99"/>
      <c r="I34" s="492" t="str">
        <f t="shared" si="0"/>
        <v/>
      </c>
      <c r="J34" s="493" t="str">
        <f t="shared" si="1"/>
        <v/>
      </c>
      <c r="K34" s="494" t="str">
        <f t="shared" si="2"/>
        <v>X</v>
      </c>
    </row>
    <row r="35" spans="1:17">
      <c r="B35" s="1608"/>
      <c r="C35" s="186" t="s">
        <v>1223</v>
      </c>
      <c r="D35" s="187" t="s">
        <v>1189</v>
      </c>
      <c r="E35" s="1768"/>
      <c r="F35" s="99"/>
      <c r="G35" s="99"/>
      <c r="I35" s="506" t="str">
        <f t="shared" si="0"/>
        <v/>
      </c>
      <c r="J35" s="507" t="str">
        <f t="shared" si="1"/>
        <v/>
      </c>
      <c r="K35" s="508" t="str">
        <f t="shared" si="2"/>
        <v>X</v>
      </c>
    </row>
    <row r="36" spans="1:17">
      <c r="B36" s="99"/>
      <c r="C36" s="131" t="s">
        <v>647</v>
      </c>
      <c r="D36" s="45"/>
      <c r="E36" s="1968"/>
      <c r="F36" s="99"/>
      <c r="G36" s="99"/>
    </row>
    <row r="37" spans="1:17">
      <c r="B37" s="99"/>
      <c r="C37" s="42" t="s">
        <v>644</v>
      </c>
      <c r="D37" s="44" t="s">
        <v>635</v>
      </c>
      <c r="E37" s="1771"/>
      <c r="F37" s="99"/>
      <c r="G37" s="99"/>
      <c r="I37" s="500" t="str">
        <f t="shared" si="0"/>
        <v/>
      </c>
      <c r="J37" s="501" t="str">
        <f t="shared" si="1"/>
        <v/>
      </c>
      <c r="K37" s="502" t="str">
        <f>IF(E37&lt;&gt;""=TRUE,"","X")</f>
        <v>X</v>
      </c>
    </row>
    <row r="38" spans="1:17">
      <c r="B38" s="99"/>
      <c r="C38" s="43" t="s">
        <v>644</v>
      </c>
      <c r="D38" s="35" t="s">
        <v>1505</v>
      </c>
      <c r="E38" s="1766"/>
      <c r="F38" s="99"/>
      <c r="G38" s="99"/>
      <c r="I38" s="492" t="str">
        <f t="shared" si="0"/>
        <v/>
      </c>
      <c r="J38" s="493" t="str">
        <f t="shared" si="1"/>
        <v/>
      </c>
      <c r="K38" s="494" t="str">
        <f t="shared" si="2"/>
        <v>X</v>
      </c>
    </row>
    <row r="39" spans="1:17">
      <c r="B39" s="99"/>
      <c r="C39" s="43" t="s">
        <v>1451</v>
      </c>
      <c r="D39" s="35" t="s">
        <v>757</v>
      </c>
      <c r="E39" s="1766"/>
      <c r="F39" s="99"/>
      <c r="G39" s="99"/>
      <c r="I39" s="492" t="str">
        <f t="shared" si="0"/>
        <v/>
      </c>
      <c r="J39" s="493" t="str">
        <f t="shared" si="1"/>
        <v/>
      </c>
      <c r="K39" s="494" t="str">
        <f t="shared" si="2"/>
        <v>X</v>
      </c>
    </row>
    <row r="40" spans="1:17">
      <c r="B40" s="99"/>
      <c r="C40" s="43" t="s">
        <v>1448</v>
      </c>
      <c r="D40" s="184" t="s">
        <v>1450</v>
      </c>
      <c r="E40" s="3529"/>
      <c r="F40" s="99"/>
      <c r="G40" s="99"/>
      <c r="I40" s="492" t="str">
        <f t="shared" si="0"/>
        <v/>
      </c>
      <c r="J40" s="493" t="str">
        <f t="shared" si="1"/>
        <v/>
      </c>
      <c r="K40" s="494" t="str">
        <f t="shared" si="2"/>
        <v>X</v>
      </c>
    </row>
    <row r="41" spans="1:17">
      <c r="B41" s="99"/>
      <c r="C41" s="43" t="s">
        <v>1452</v>
      </c>
      <c r="D41" s="35" t="s">
        <v>757</v>
      </c>
      <c r="E41" s="1766"/>
      <c r="F41" s="99"/>
      <c r="G41" s="99"/>
      <c r="I41" s="492" t="str">
        <f t="shared" si="0"/>
        <v/>
      </c>
      <c r="J41" s="493" t="str">
        <f t="shared" si="1"/>
        <v/>
      </c>
      <c r="K41" s="494" t="str">
        <f t="shared" si="2"/>
        <v>X</v>
      </c>
    </row>
    <row r="42" spans="1:17">
      <c r="B42" s="99"/>
      <c r="C42" s="43" t="s">
        <v>1449</v>
      </c>
      <c r="D42" s="184" t="s">
        <v>1450</v>
      </c>
      <c r="E42" s="3529"/>
      <c r="F42" s="99"/>
      <c r="G42" s="99"/>
      <c r="I42" s="492" t="str">
        <f t="shared" si="0"/>
        <v/>
      </c>
      <c r="J42" s="493" t="str">
        <f t="shared" si="1"/>
        <v/>
      </c>
      <c r="K42" s="494" t="str">
        <f t="shared" si="2"/>
        <v>X</v>
      </c>
    </row>
    <row r="43" spans="1:17">
      <c r="B43" s="99"/>
      <c r="C43" s="186" t="s">
        <v>1453</v>
      </c>
      <c r="D43" s="187" t="s">
        <v>757</v>
      </c>
      <c r="E43" s="1768"/>
      <c r="F43" s="99"/>
      <c r="G43" s="99"/>
      <c r="I43" s="506" t="str">
        <f t="shared" si="0"/>
        <v/>
      </c>
      <c r="J43" s="507" t="str">
        <f t="shared" si="1"/>
        <v/>
      </c>
      <c r="K43" s="508" t="str">
        <f t="shared" si="2"/>
        <v>X</v>
      </c>
    </row>
    <row r="44" spans="1:17">
      <c r="B44" s="337"/>
      <c r="C44" s="99"/>
      <c r="D44" s="99"/>
      <c r="E44" s="99"/>
      <c r="F44" s="225"/>
      <c r="G44" s="99"/>
    </row>
    <row r="45" spans="1:17" ht="20.149999999999999" customHeight="1">
      <c r="A45" s="2536"/>
      <c r="B45" s="2347" t="s">
        <v>3133</v>
      </c>
      <c r="C45" s="3293" t="s">
        <v>3332</v>
      </c>
      <c r="D45" s="3294"/>
      <c r="E45" s="3294"/>
      <c r="F45" s="3294"/>
      <c r="G45" s="3294"/>
    </row>
    <row r="46" spans="1:17" ht="15" customHeight="1">
      <c r="B46" s="1608"/>
      <c r="C46" s="1608"/>
      <c r="D46" s="1608"/>
      <c r="E46" s="99"/>
      <c r="F46" s="99"/>
      <c r="G46" s="99"/>
    </row>
    <row r="47" spans="1:17" ht="18" customHeight="1">
      <c r="B47" s="1608"/>
      <c r="C47" s="1609"/>
      <c r="D47" s="1608"/>
      <c r="E47" s="188" t="s">
        <v>1456</v>
      </c>
      <c r="F47" s="3731" t="s">
        <v>1458</v>
      </c>
      <c r="G47" s="3732"/>
      <c r="I47" s="1731" t="s">
        <v>1626</v>
      </c>
      <c r="J47" s="1732" t="s">
        <v>1627</v>
      </c>
      <c r="K47" s="3298" t="s">
        <v>1628</v>
      </c>
      <c r="L47" s="1731" t="s">
        <v>1626</v>
      </c>
      <c r="M47" s="1732" t="s">
        <v>1627</v>
      </c>
      <c r="N47" s="2031" t="s">
        <v>1628</v>
      </c>
      <c r="O47" s="1931" t="s">
        <v>1626</v>
      </c>
      <c r="P47" s="1732" t="s">
        <v>1627</v>
      </c>
      <c r="Q47" s="2031" t="s">
        <v>1628</v>
      </c>
    </row>
    <row r="48" spans="1:17" ht="29" customHeight="1">
      <c r="B48" s="1608"/>
      <c r="C48" s="1609" t="s">
        <v>3403</v>
      </c>
      <c r="D48" s="2552"/>
      <c r="E48" s="1606" t="s">
        <v>1457</v>
      </c>
      <c r="F48" s="353" t="s">
        <v>1454</v>
      </c>
      <c r="G48" s="1607" t="s">
        <v>1455</v>
      </c>
      <c r="I48" s="3733" t="s">
        <v>1606</v>
      </c>
      <c r="J48" s="3723"/>
      <c r="K48" s="3734" t="s">
        <v>1430</v>
      </c>
      <c r="L48" s="3733" t="s">
        <v>1454</v>
      </c>
      <c r="M48" s="3723"/>
      <c r="N48" s="3724" t="s">
        <v>1430</v>
      </c>
      <c r="O48" s="3722" t="s">
        <v>1455</v>
      </c>
      <c r="P48" s="3723"/>
      <c r="Q48" s="3724" t="s">
        <v>1430</v>
      </c>
    </row>
    <row r="49" spans="2:17">
      <c r="B49" s="337"/>
      <c r="C49" s="232" t="s">
        <v>643</v>
      </c>
      <c r="D49" s="2707" t="s">
        <v>1192</v>
      </c>
      <c r="E49" s="134" t="s">
        <v>757</v>
      </c>
      <c r="F49" s="355" t="s">
        <v>1504</v>
      </c>
      <c r="G49" s="355" t="s">
        <v>1504</v>
      </c>
    </row>
    <row r="50" spans="2:17">
      <c r="B50" s="1608"/>
      <c r="C50" s="146" t="s">
        <v>648</v>
      </c>
      <c r="D50" s="2708"/>
      <c r="E50" s="1773"/>
      <c r="F50" s="2709"/>
      <c r="G50" s="2710"/>
      <c r="I50" s="500" t="str">
        <f>IF(ISNONTEXT(E50)=TRUE,"","X")</f>
        <v/>
      </c>
      <c r="J50" s="501" t="str">
        <f>IF(E50&gt;=0=TRUE,"","X")</f>
        <v/>
      </c>
      <c r="K50" s="515" t="str">
        <f>IF(E50&lt;&gt;""=TRUE,"","X")</f>
        <v>X</v>
      </c>
      <c r="L50" s="500" t="str">
        <f>IF(ISNONTEXT(F50)=TRUE,"","X")</f>
        <v/>
      </c>
      <c r="M50" s="501" t="str">
        <f>IF(F50&gt;=0=TRUE,"","X")</f>
        <v/>
      </c>
      <c r="N50" s="502" t="str">
        <f>IF(F50&lt;&gt;""=TRUE,"","X")</f>
        <v>X</v>
      </c>
      <c r="O50" s="518" t="str">
        <f>IF(ISNONTEXT(G50)=TRUE,"","X")</f>
        <v/>
      </c>
      <c r="P50" s="501" t="str">
        <f>IF(G50&gt;=0=TRUE,"","X")</f>
        <v/>
      </c>
      <c r="Q50" s="502" t="str">
        <f>IF(G50&lt;&gt;""=TRUE,"","X")</f>
        <v>X</v>
      </c>
    </row>
    <row r="51" spans="2:17">
      <c r="B51" s="1608"/>
      <c r="C51" s="147" t="s">
        <v>649</v>
      </c>
      <c r="D51" s="2711"/>
      <c r="E51" s="1775"/>
      <c r="F51" s="2712"/>
      <c r="G51" s="2713"/>
      <c r="I51" s="492" t="str">
        <f>IF(ISNONTEXT(E51)=TRUE,"","X")</f>
        <v/>
      </c>
      <c r="J51" s="493" t="str">
        <f>IF(E51&gt;=0=TRUE,"","X")</f>
        <v/>
      </c>
      <c r="K51" s="516" t="str">
        <f>IF(E51&lt;&gt;""=TRUE,"","X")</f>
        <v>X</v>
      </c>
      <c r="L51" s="492" t="str">
        <f>IF(ISNONTEXT(F51)=TRUE,"","X")</f>
        <v/>
      </c>
      <c r="M51" s="493" t="str">
        <f>IF(F51&gt;=0=TRUE,"","X")</f>
        <v/>
      </c>
      <c r="N51" s="494" t="str">
        <f>IF(F51&lt;&gt;""=TRUE,"","X")</f>
        <v>X</v>
      </c>
      <c r="O51" s="519" t="str">
        <f>IF(ISNONTEXT(G51)=TRUE,"","X")</f>
        <v/>
      </c>
      <c r="P51" s="493" t="str">
        <f>IF(G51&gt;=0=TRUE,"","X")</f>
        <v/>
      </c>
      <c r="Q51" s="494" t="str">
        <f>IF(G51&lt;&gt;""=TRUE,"","X")</f>
        <v>X</v>
      </c>
    </row>
    <row r="52" spans="2:17">
      <c r="B52" s="1608"/>
      <c r="C52" s="148" t="s">
        <v>650</v>
      </c>
      <c r="D52" s="2714"/>
      <c r="E52" s="1777"/>
      <c r="F52" s="2715"/>
      <c r="G52" s="2716"/>
      <c r="I52" s="506" t="str">
        <f>IF(ISNONTEXT(E52)=TRUE,"","X")</f>
        <v/>
      </c>
      <c r="J52" s="507" t="str">
        <f>IF(E52&gt;=0=TRUE,"","X")</f>
        <v/>
      </c>
      <c r="K52" s="517" t="str">
        <f>IF(E52&lt;&gt;""=TRUE,"","X")</f>
        <v>X</v>
      </c>
      <c r="L52" s="506" t="str">
        <f>IF(ISNONTEXT(F52)=TRUE,"","X")</f>
        <v/>
      </c>
      <c r="M52" s="507" t="str">
        <f>IF(F52&gt;=0=TRUE,"","X")</f>
        <v/>
      </c>
      <c r="N52" s="508" t="str">
        <f>IF(F52&lt;&gt;""=TRUE,"","X")</f>
        <v>X</v>
      </c>
      <c r="O52" s="520" t="str">
        <f>IF(ISNONTEXT(G52)=TRUE,"","X")</f>
        <v/>
      </c>
      <c r="P52" s="507" t="str">
        <f>IF(G52&gt;=0=TRUE,"","X")</f>
        <v/>
      </c>
      <c r="Q52" s="508" t="str">
        <f>IF(G52&lt;&gt;""=TRUE,"","X")</f>
        <v>X</v>
      </c>
    </row>
    <row r="53" spans="2:17">
      <c r="B53" s="1608"/>
      <c r="C53" s="232" t="s">
        <v>645</v>
      </c>
      <c r="D53" s="232"/>
      <c r="E53" s="2717"/>
      <c r="F53" s="2718"/>
      <c r="G53" s="2718"/>
    </row>
    <row r="54" spans="2:17">
      <c r="B54" s="99"/>
      <c r="C54" s="146" t="s">
        <v>648</v>
      </c>
      <c r="D54" s="2708"/>
      <c r="E54" s="1773"/>
      <c r="F54" s="2709"/>
      <c r="G54" s="2710"/>
      <c r="I54" s="500" t="str">
        <f>IF(ISNONTEXT(E54)=TRUE,"","X")</f>
        <v/>
      </c>
      <c r="J54" s="501" t="str">
        <f>IF(E54&gt;=0=TRUE,"","X")</f>
        <v/>
      </c>
      <c r="K54" s="515" t="str">
        <f>IF(E54&lt;&gt;""=TRUE,"","X")</f>
        <v>X</v>
      </c>
      <c r="L54" s="500" t="str">
        <f>IF(ISNONTEXT(F54)=TRUE,"","X")</f>
        <v/>
      </c>
      <c r="M54" s="501" t="str">
        <f>IF(F54&gt;=0=TRUE,"","X")</f>
        <v/>
      </c>
      <c r="N54" s="502" t="str">
        <f>IF(F54&lt;&gt;""=TRUE,"","X")</f>
        <v>X</v>
      </c>
      <c r="O54" s="518" t="str">
        <f>IF(ISNONTEXT(G54)=TRUE,"","X")</f>
        <v/>
      </c>
      <c r="P54" s="501" t="str">
        <f>IF(G54&gt;=0=TRUE,"","X")</f>
        <v/>
      </c>
      <c r="Q54" s="502" t="str">
        <f>IF(G54&lt;&gt;""=TRUE,"","X")</f>
        <v>X</v>
      </c>
    </row>
    <row r="55" spans="2:17">
      <c r="B55" s="99"/>
      <c r="C55" s="147" t="s">
        <v>651</v>
      </c>
      <c r="D55" s="2711"/>
      <c r="E55" s="1775"/>
      <c r="F55" s="2712"/>
      <c r="G55" s="2713"/>
      <c r="I55" s="492" t="str">
        <f>IF(ISNONTEXT(E55)=TRUE,"","X")</f>
        <v/>
      </c>
      <c r="J55" s="493" t="str">
        <f>IF(E55&gt;=0=TRUE,"","X")</f>
        <v/>
      </c>
      <c r="K55" s="516" t="str">
        <f>IF(E55&lt;&gt;""=TRUE,"","X")</f>
        <v>X</v>
      </c>
      <c r="L55" s="492" t="str">
        <f>IF(ISNONTEXT(F55)=TRUE,"","X")</f>
        <v/>
      </c>
      <c r="M55" s="493" t="str">
        <f>IF(F55&gt;=0=TRUE,"","X")</f>
        <v/>
      </c>
      <c r="N55" s="494" t="str">
        <f>IF(F55&lt;&gt;""=TRUE,"","X")</f>
        <v>X</v>
      </c>
      <c r="O55" s="519" t="str">
        <f>IF(ISNONTEXT(G55)=TRUE,"","X")</f>
        <v/>
      </c>
      <c r="P55" s="493" t="str">
        <f>IF(G55&gt;=0=TRUE,"","X")</f>
        <v/>
      </c>
      <c r="Q55" s="494" t="str">
        <f>IF(G55&lt;&gt;""=TRUE,"","X")</f>
        <v>X</v>
      </c>
    </row>
    <row r="56" spans="2:17">
      <c r="B56" s="99"/>
      <c r="C56" s="147" t="s">
        <v>652</v>
      </c>
      <c r="D56" s="2711"/>
      <c r="E56" s="1775"/>
      <c r="F56" s="2712"/>
      <c r="G56" s="2713"/>
      <c r="I56" s="492" t="str">
        <f>IF(ISNONTEXT(E56)=TRUE,"","X")</f>
        <v/>
      </c>
      <c r="J56" s="493" t="str">
        <f>IF(E56&gt;=0=TRUE,"","X")</f>
        <v/>
      </c>
      <c r="K56" s="516" t="str">
        <f>IF(E56&lt;&gt;""=TRUE,"","X")</f>
        <v>X</v>
      </c>
      <c r="L56" s="492" t="str">
        <f>IF(ISNONTEXT(F56)=TRUE,"","X")</f>
        <v/>
      </c>
      <c r="M56" s="493" t="str">
        <f>IF(F56&gt;=0=TRUE,"","X")</f>
        <v/>
      </c>
      <c r="N56" s="494" t="str">
        <f>IF(F56&lt;&gt;""=TRUE,"","X")</f>
        <v>X</v>
      </c>
      <c r="O56" s="519" t="str">
        <f>IF(ISNONTEXT(G56)=TRUE,"","X")</f>
        <v/>
      </c>
      <c r="P56" s="493" t="str">
        <f>IF(G56&gt;=0=TRUE,"","X")</f>
        <v/>
      </c>
      <c r="Q56" s="494" t="str">
        <f>IF(G56&lt;&gt;""=TRUE,"","X")</f>
        <v>X</v>
      </c>
    </row>
    <row r="57" spans="2:17">
      <c r="B57" s="99"/>
      <c r="C57" s="147" t="s">
        <v>653</v>
      </c>
      <c r="D57" s="2711"/>
      <c r="E57" s="1775"/>
      <c r="F57" s="2712"/>
      <c r="G57" s="2713"/>
      <c r="I57" s="492" t="str">
        <f>IF(ISNONTEXT(E57)=TRUE,"","X")</f>
        <v/>
      </c>
      <c r="J57" s="493" t="str">
        <f>IF(E57&gt;=0=TRUE,"","X")</f>
        <v/>
      </c>
      <c r="K57" s="516" t="str">
        <f>IF(E57&lt;&gt;""=TRUE,"","X")</f>
        <v>X</v>
      </c>
      <c r="L57" s="492" t="str">
        <f>IF(ISNONTEXT(F57)=TRUE,"","X")</f>
        <v/>
      </c>
      <c r="M57" s="493" t="str">
        <f>IF(F57&gt;=0=TRUE,"","X")</f>
        <v/>
      </c>
      <c r="N57" s="494" t="str">
        <f>IF(F57&lt;&gt;""=TRUE,"","X")</f>
        <v>X</v>
      </c>
      <c r="O57" s="519" t="str">
        <f>IF(ISNONTEXT(G57)=TRUE,"","X")</f>
        <v/>
      </c>
      <c r="P57" s="493" t="str">
        <f>IF(G57&gt;=0=TRUE,"","X")</f>
        <v/>
      </c>
      <c r="Q57" s="494" t="str">
        <f>IF(G57&lt;&gt;""=TRUE,"","X")</f>
        <v>X</v>
      </c>
    </row>
    <row r="58" spans="2:17">
      <c r="B58" s="99"/>
      <c r="C58" s="148" t="s">
        <v>654</v>
      </c>
      <c r="D58" s="2714"/>
      <c r="E58" s="1777"/>
      <c r="F58" s="2715"/>
      <c r="G58" s="2716"/>
      <c r="I58" s="506" t="str">
        <f>IF(ISNONTEXT(E58)=TRUE,"","X")</f>
        <v/>
      </c>
      <c r="J58" s="507" t="str">
        <f>IF(E58&gt;=0=TRUE,"","X")</f>
        <v/>
      </c>
      <c r="K58" s="517" t="str">
        <f>IF(E58&lt;&gt;""=TRUE,"","X")</f>
        <v>X</v>
      </c>
      <c r="L58" s="506" t="str">
        <f>IF(ISNONTEXT(F58)=TRUE,"","X")</f>
        <v/>
      </c>
      <c r="M58" s="507" t="str">
        <f>IF(F58&gt;=0=TRUE,"","X")</f>
        <v/>
      </c>
      <c r="N58" s="508" t="str">
        <f>IF(F58&lt;&gt;""=TRUE,"","X")</f>
        <v>X</v>
      </c>
      <c r="O58" s="520" t="str">
        <f>IF(ISNONTEXT(G58)=TRUE,"","X")</f>
        <v/>
      </c>
      <c r="P58" s="507" t="str">
        <f>IF(G58&gt;=0=TRUE,"","X")</f>
        <v/>
      </c>
      <c r="Q58" s="508" t="str">
        <f>IF(G58&lt;&gt;""=TRUE,"","X")</f>
        <v>X</v>
      </c>
    </row>
    <row r="59" spans="2:17">
      <c r="B59" s="99"/>
      <c r="C59" s="232" t="s">
        <v>646</v>
      </c>
      <c r="D59" s="232"/>
      <c r="E59" s="2717"/>
      <c r="F59" s="2718"/>
      <c r="G59" s="2718"/>
    </row>
    <row r="60" spans="2:17">
      <c r="B60" s="99"/>
      <c r="C60" s="146" t="s">
        <v>649</v>
      </c>
      <c r="D60" s="2708"/>
      <c r="E60" s="1773"/>
      <c r="F60" s="2709"/>
      <c r="G60" s="2710"/>
      <c r="I60" s="500" t="str">
        <f>IF(ISNONTEXT(E60)=TRUE,"","X")</f>
        <v/>
      </c>
      <c r="J60" s="501" t="str">
        <f>IF(E60&gt;=0=TRUE,"","X")</f>
        <v/>
      </c>
      <c r="K60" s="515" t="str">
        <f>IF(E60&lt;&gt;""=TRUE,"","X")</f>
        <v>X</v>
      </c>
      <c r="L60" s="500" t="str">
        <f>IF(ISNONTEXT(F60)=TRUE,"","X")</f>
        <v/>
      </c>
      <c r="M60" s="501" t="str">
        <f>IF(F60&gt;=0=TRUE,"","X")</f>
        <v/>
      </c>
      <c r="N60" s="502" t="str">
        <f>IF(F60&lt;&gt;""=TRUE,"","X")</f>
        <v>X</v>
      </c>
      <c r="O60" s="518" t="str">
        <f>IF(ISNONTEXT(G60)=TRUE,"","X")</f>
        <v/>
      </c>
      <c r="P60" s="501" t="str">
        <f>IF(G60&gt;=0=TRUE,"","X")</f>
        <v/>
      </c>
      <c r="Q60" s="502" t="str">
        <f>IF(G60&lt;&gt;""=TRUE,"","X")</f>
        <v>X</v>
      </c>
    </row>
    <row r="61" spans="2:17">
      <c r="B61" s="99"/>
      <c r="C61" s="147" t="s">
        <v>655</v>
      </c>
      <c r="D61" s="2711"/>
      <c r="E61" s="1775"/>
      <c r="F61" s="2712"/>
      <c r="G61" s="2713"/>
      <c r="I61" s="492" t="str">
        <f>IF(ISNONTEXT(E61)=TRUE,"","X")</f>
        <v/>
      </c>
      <c r="J61" s="493" t="str">
        <f>IF(E61&gt;=0=TRUE,"","X")</f>
        <v/>
      </c>
      <c r="K61" s="516" t="str">
        <f>IF(E61&lt;&gt;""=TRUE,"","X")</f>
        <v>X</v>
      </c>
      <c r="L61" s="492" t="str">
        <f>IF(ISNONTEXT(F61)=TRUE,"","X")</f>
        <v/>
      </c>
      <c r="M61" s="493" t="str">
        <f>IF(F61&gt;=0=TRUE,"","X")</f>
        <v/>
      </c>
      <c r="N61" s="494" t="str">
        <f>IF(F61&lt;&gt;""=TRUE,"","X")</f>
        <v>X</v>
      </c>
      <c r="O61" s="519" t="str">
        <f>IF(ISNONTEXT(G61)=TRUE,"","X")</f>
        <v/>
      </c>
      <c r="P61" s="493" t="str">
        <f>IF(G61&gt;=0=TRUE,"","X")</f>
        <v/>
      </c>
      <c r="Q61" s="494" t="str">
        <f>IF(G61&lt;&gt;""=TRUE,"","X")</f>
        <v>X</v>
      </c>
    </row>
    <row r="62" spans="2:17">
      <c r="B62" s="99"/>
      <c r="C62" s="148" t="s">
        <v>656</v>
      </c>
      <c r="D62" s="2714"/>
      <c r="E62" s="1777"/>
      <c r="F62" s="2715"/>
      <c r="G62" s="2716"/>
      <c r="I62" s="506" t="str">
        <f>IF(ISNONTEXT(E62)=TRUE,"","X")</f>
        <v/>
      </c>
      <c r="J62" s="507" t="str">
        <f>IF(E62&gt;=0=TRUE,"","X")</f>
        <v/>
      </c>
      <c r="K62" s="517" t="str">
        <f>IF(E62&lt;&gt;""=TRUE,"","X")</f>
        <v>X</v>
      </c>
      <c r="L62" s="506" t="str">
        <f>IF(ISNONTEXT(F62)=TRUE,"","X")</f>
        <v/>
      </c>
      <c r="M62" s="507" t="str">
        <f>IF(F62&gt;=0=TRUE,"","X")</f>
        <v/>
      </c>
      <c r="N62" s="508" t="str">
        <f>IF(F62&lt;&gt;""=TRUE,"","X")</f>
        <v>X</v>
      </c>
      <c r="O62" s="520" t="str">
        <f>IF(ISNONTEXT(G62)=TRUE,"","X")</f>
        <v/>
      </c>
      <c r="P62" s="507" t="str">
        <f>IF(G62&gt;=0=TRUE,"","X")</f>
        <v/>
      </c>
      <c r="Q62" s="508" t="str">
        <f>IF(G62&lt;&gt;""=TRUE,"","X")</f>
        <v>X</v>
      </c>
    </row>
    <row r="63" spans="2:17">
      <c r="B63" s="99"/>
      <c r="C63" s="232" t="s">
        <v>647</v>
      </c>
      <c r="D63" s="232"/>
      <c r="E63" s="2717"/>
      <c r="F63" s="2718"/>
      <c r="G63" s="2718"/>
    </row>
    <row r="64" spans="2:17">
      <c r="B64" s="99"/>
      <c r="C64" s="146" t="s">
        <v>648</v>
      </c>
      <c r="D64" s="2708"/>
      <c r="E64" s="1773"/>
      <c r="F64" s="2709"/>
      <c r="G64" s="2710"/>
      <c r="I64" s="500" t="str">
        <f>IF(ISNONTEXT(E64)=TRUE,"","X")</f>
        <v/>
      </c>
      <c r="J64" s="501" t="str">
        <f>IF(E64&gt;=0=TRUE,"","X")</f>
        <v/>
      </c>
      <c r="K64" s="515" t="str">
        <f>IF(E64&lt;&gt;""=TRUE,"","X")</f>
        <v>X</v>
      </c>
      <c r="L64" s="500" t="str">
        <f>IF(ISNONTEXT(F64)=TRUE,"","X")</f>
        <v/>
      </c>
      <c r="M64" s="501" t="str">
        <f>IF(F64&gt;=0=TRUE,"","X")</f>
        <v/>
      </c>
      <c r="N64" s="502" t="str">
        <f>IF(F64&lt;&gt;""=TRUE,"","X")</f>
        <v>X</v>
      </c>
      <c r="O64" s="518" t="str">
        <f>IF(ISNONTEXT(G64)=TRUE,"","X")</f>
        <v/>
      </c>
      <c r="P64" s="501" t="str">
        <f>IF(G64&gt;=0=TRUE,"","X")</f>
        <v/>
      </c>
      <c r="Q64" s="502" t="str">
        <f>IF(G64&lt;&gt;""=TRUE,"","X")</f>
        <v>X</v>
      </c>
    </row>
    <row r="65" spans="2:17">
      <c r="B65" s="99"/>
      <c r="C65" s="147" t="s">
        <v>657</v>
      </c>
      <c r="D65" s="2711"/>
      <c r="E65" s="1775"/>
      <c r="F65" s="2712"/>
      <c r="G65" s="2713"/>
      <c r="I65" s="492" t="str">
        <f>IF(ISNONTEXT(E65)=TRUE,"","X")</f>
        <v/>
      </c>
      <c r="J65" s="493" t="str">
        <f>IF(E65&gt;=0=TRUE,"","X")</f>
        <v/>
      </c>
      <c r="K65" s="516" t="str">
        <f>IF(E65&lt;&gt;""=TRUE,"","X")</f>
        <v>X</v>
      </c>
      <c r="L65" s="492" t="str">
        <f>IF(ISNONTEXT(F65)=TRUE,"","X")</f>
        <v/>
      </c>
      <c r="M65" s="493" t="str">
        <f>IF(F65&gt;=0=TRUE,"","X")</f>
        <v/>
      </c>
      <c r="N65" s="494" t="str">
        <f>IF(F65&lt;&gt;""=TRUE,"","X")</f>
        <v>X</v>
      </c>
      <c r="O65" s="519" t="str">
        <f>IF(ISNONTEXT(G65)=TRUE,"","X")</f>
        <v/>
      </c>
      <c r="P65" s="493" t="str">
        <f>IF(G65&gt;=0=TRUE,"","X")</f>
        <v/>
      </c>
      <c r="Q65" s="494" t="str">
        <f>IF(G65&lt;&gt;""=TRUE,"","X")</f>
        <v>X</v>
      </c>
    </row>
    <row r="66" spans="2:17">
      <c r="B66" s="99"/>
      <c r="C66" s="148" t="s">
        <v>658</v>
      </c>
      <c r="D66" s="2714"/>
      <c r="E66" s="1777"/>
      <c r="F66" s="2715"/>
      <c r="G66" s="2716"/>
      <c r="I66" s="506" t="str">
        <f>IF(ISNONTEXT(E66)=TRUE,"","X")</f>
        <v/>
      </c>
      <c r="J66" s="507" t="str">
        <f>IF(E66&gt;=0=TRUE,"","X")</f>
        <v/>
      </c>
      <c r="K66" s="517" t="str">
        <f>IF(E66&lt;&gt;""=TRUE,"","X")</f>
        <v>X</v>
      </c>
      <c r="L66" s="506" t="str">
        <f>IF(ISNONTEXT(F66)=TRUE,"","X")</f>
        <v/>
      </c>
      <c r="M66" s="507" t="str">
        <f>IF(F66&gt;=0=TRUE,"","X")</f>
        <v/>
      </c>
      <c r="N66" s="508" t="str">
        <f>IF(F66&lt;&gt;""=TRUE,"","X")</f>
        <v>X</v>
      </c>
      <c r="O66" s="520" t="str">
        <f>IF(ISNONTEXT(G66)=TRUE,"","X")</f>
        <v/>
      </c>
      <c r="P66" s="507" t="str">
        <f>IF(G66&gt;=0=TRUE,"","X")</f>
        <v/>
      </c>
      <c r="Q66" s="508" t="str">
        <f>IF(G66&lt;&gt;""=TRUE,"","X")</f>
        <v>X</v>
      </c>
    </row>
    <row r="67" spans="2:17">
      <c r="B67" s="99"/>
      <c r="C67" s="99"/>
      <c r="D67" s="99"/>
      <c r="E67" s="38"/>
      <c r="F67" s="99"/>
      <c r="G67" s="99"/>
    </row>
    <row r="68" spans="2:17" ht="18.75" customHeight="1">
      <c r="B68" s="1608"/>
      <c r="C68" s="3293" t="s">
        <v>1772</v>
      </c>
      <c r="D68" s="3294"/>
      <c r="E68" s="3294"/>
      <c r="F68" s="99"/>
      <c r="G68" s="99"/>
    </row>
    <row r="69" spans="2:17" ht="18.75" customHeight="1">
      <c r="B69" s="1608"/>
      <c r="C69" s="99"/>
      <c r="D69" s="99"/>
      <c r="E69" s="99"/>
      <c r="F69" s="99"/>
      <c r="G69" s="99"/>
    </row>
    <row r="70" spans="2:17" ht="18" customHeight="1">
      <c r="B70" s="1608"/>
      <c r="C70" s="1609" t="s">
        <v>3403</v>
      </c>
      <c r="D70" s="2552"/>
      <c r="E70" s="2719" t="s">
        <v>1456</v>
      </c>
      <c r="F70" s="99"/>
      <c r="G70" s="99"/>
      <c r="I70" s="2160" t="s">
        <v>1626</v>
      </c>
      <c r="J70" s="2161" t="s">
        <v>1627</v>
      </c>
      <c r="K70" s="2159" t="s">
        <v>1628</v>
      </c>
    </row>
    <row r="71" spans="2:17" ht="18" customHeight="1">
      <c r="B71" s="337"/>
      <c r="C71" s="232" t="s">
        <v>643</v>
      </c>
      <c r="D71" s="2707" t="s">
        <v>1192</v>
      </c>
      <c r="E71" s="2720" t="s">
        <v>1381</v>
      </c>
      <c r="F71" s="99"/>
      <c r="G71" s="99"/>
      <c r="I71" s="3725" t="s">
        <v>1606</v>
      </c>
      <c r="J71" s="3726"/>
      <c r="K71" s="3727" t="s">
        <v>1430</v>
      </c>
    </row>
    <row r="72" spans="2:17">
      <c r="B72" s="99"/>
      <c r="C72" s="146" t="s">
        <v>648</v>
      </c>
      <c r="D72" s="180" t="s">
        <v>757</v>
      </c>
      <c r="E72" s="1774"/>
      <c r="F72" s="99"/>
      <c r="G72" s="99"/>
      <c r="I72" s="500" t="str">
        <f>IF(ISNONTEXT(E72)=TRUE,"","X")</f>
        <v/>
      </c>
      <c r="J72" s="501" t="str">
        <f>IF(E72&gt;=0=TRUE,"","X")</f>
        <v/>
      </c>
      <c r="K72" s="502" t="str">
        <f>IF(E72&lt;&gt;""=TRUE,"","X")</f>
        <v>X</v>
      </c>
    </row>
    <row r="73" spans="2:17">
      <c r="B73" s="99"/>
      <c r="C73" s="147" t="s">
        <v>649</v>
      </c>
      <c r="D73" s="181" t="s">
        <v>757</v>
      </c>
      <c r="E73" s="1776"/>
      <c r="F73" s="99"/>
      <c r="G73" s="99"/>
      <c r="I73" s="492" t="str">
        <f>IF(ISNONTEXT(E73)=TRUE,"","X")</f>
        <v/>
      </c>
      <c r="J73" s="493" t="str">
        <f>IF(E73&gt;=0=TRUE,"","X")</f>
        <v/>
      </c>
      <c r="K73" s="494" t="str">
        <f>IF(E73&lt;&gt;""=TRUE,"","X")</f>
        <v>X</v>
      </c>
    </row>
    <row r="74" spans="2:17">
      <c r="B74" s="99"/>
      <c r="C74" s="148" t="s">
        <v>650</v>
      </c>
      <c r="D74" s="182" t="s">
        <v>757</v>
      </c>
      <c r="E74" s="1778"/>
      <c r="F74" s="99"/>
      <c r="G74" s="99"/>
      <c r="I74" s="506" t="str">
        <f>IF(ISNONTEXT(E74)=TRUE,"","X")</f>
        <v/>
      </c>
      <c r="J74" s="507" t="str">
        <f>IF(E74&gt;=0=TRUE,"","X")</f>
        <v/>
      </c>
      <c r="K74" s="508" t="str">
        <f>IF(E74&lt;&gt;""=TRUE,"","X")</f>
        <v>X</v>
      </c>
    </row>
    <row r="75" spans="2:17">
      <c r="B75" s="99"/>
      <c r="C75" s="232" t="s">
        <v>645</v>
      </c>
      <c r="D75" s="232"/>
      <c r="E75" s="2717"/>
      <c r="F75" s="99"/>
      <c r="G75" s="99"/>
      <c r="I75" s="240"/>
    </row>
    <row r="76" spans="2:17">
      <c r="B76" s="99"/>
      <c r="C76" s="146" t="s">
        <v>648</v>
      </c>
      <c r="D76" s="180" t="s">
        <v>757</v>
      </c>
      <c r="E76" s="1774"/>
      <c r="F76" s="99"/>
      <c r="G76" s="99"/>
      <c r="I76" s="500" t="str">
        <f>IF(ISNONTEXT(E76)=TRUE,"","X")</f>
        <v/>
      </c>
      <c r="J76" s="501" t="str">
        <f>IF(E76&gt;=0=TRUE,"","X")</f>
        <v/>
      </c>
      <c r="K76" s="502" t="str">
        <f>IF(E76&lt;&gt;""=TRUE,"","X")</f>
        <v>X</v>
      </c>
    </row>
    <row r="77" spans="2:17" ht="18" customHeight="1">
      <c r="B77" s="99"/>
      <c r="C77" s="147" t="s">
        <v>651</v>
      </c>
      <c r="D77" s="181" t="s">
        <v>757</v>
      </c>
      <c r="E77" s="1776"/>
      <c r="F77" s="99"/>
      <c r="G77" s="99"/>
      <c r="I77" s="492" t="str">
        <f>IF(ISNONTEXT(E77)=TRUE,"","X")</f>
        <v/>
      </c>
      <c r="J77" s="493" t="str">
        <f>IF(E77&gt;=0=TRUE,"","X")</f>
        <v/>
      </c>
      <c r="K77" s="494" t="str">
        <f>IF(E77&lt;&gt;""=TRUE,"","X")</f>
        <v>X</v>
      </c>
    </row>
    <row r="78" spans="2:17">
      <c r="B78" s="99"/>
      <c r="C78" s="147" t="s">
        <v>652</v>
      </c>
      <c r="D78" s="181" t="s">
        <v>757</v>
      </c>
      <c r="E78" s="1776"/>
      <c r="F78" s="99"/>
      <c r="G78" s="99"/>
      <c r="I78" s="492" t="str">
        <f>IF(ISNONTEXT(E78)=TRUE,"","X")</f>
        <v/>
      </c>
      <c r="J78" s="493" t="str">
        <f>IF(E78&gt;=0=TRUE,"","X")</f>
        <v/>
      </c>
      <c r="K78" s="494" t="str">
        <f>IF(E78&lt;&gt;""=TRUE,"","X")</f>
        <v>X</v>
      </c>
    </row>
    <row r="79" spans="2:17">
      <c r="B79" s="99"/>
      <c r="C79" s="147" t="s">
        <v>653</v>
      </c>
      <c r="D79" s="181" t="s">
        <v>757</v>
      </c>
      <c r="E79" s="1776"/>
      <c r="F79" s="99"/>
      <c r="G79" s="99"/>
      <c r="I79" s="492" t="str">
        <f>IF(ISNONTEXT(E79)=TRUE,"","X")</f>
        <v/>
      </c>
      <c r="J79" s="493" t="str">
        <f>IF(E79&gt;=0=TRUE,"","X")</f>
        <v/>
      </c>
      <c r="K79" s="494" t="str">
        <f>IF(E79&lt;&gt;""=TRUE,"","X")</f>
        <v>X</v>
      </c>
    </row>
    <row r="80" spans="2:17">
      <c r="B80" s="99"/>
      <c r="C80" s="148" t="s">
        <v>654</v>
      </c>
      <c r="D80" s="182" t="s">
        <v>757</v>
      </c>
      <c r="E80" s="1778"/>
      <c r="F80" s="99"/>
      <c r="G80" s="99"/>
      <c r="I80" s="506" t="str">
        <f>IF(ISNONTEXT(E80)=TRUE,"","X")</f>
        <v/>
      </c>
      <c r="J80" s="507" t="str">
        <f>IF(E80&gt;=0=TRUE,"","X")</f>
        <v/>
      </c>
      <c r="K80" s="508" t="str">
        <f>IF(E80&lt;&gt;""=TRUE,"","X")</f>
        <v>X</v>
      </c>
    </row>
    <row r="81" spans="2:14">
      <c r="B81" s="99"/>
      <c r="C81" s="232" t="s">
        <v>646</v>
      </c>
      <c r="D81" s="2707"/>
      <c r="E81" s="2717"/>
      <c r="F81" s="99"/>
      <c r="G81" s="99"/>
      <c r="I81" s="240"/>
    </row>
    <row r="82" spans="2:14">
      <c r="B82" s="99"/>
      <c r="C82" s="146" t="s">
        <v>649</v>
      </c>
      <c r="D82" s="180" t="s">
        <v>757</v>
      </c>
      <c r="E82" s="1774"/>
      <c r="F82" s="99"/>
      <c r="G82" s="99"/>
      <c r="I82" s="500" t="str">
        <f>IF(ISNONTEXT(E82)=TRUE,"","X")</f>
        <v/>
      </c>
      <c r="J82" s="501" t="str">
        <f>IF(E82&gt;=0=TRUE,"","X")</f>
        <v/>
      </c>
      <c r="K82" s="502" t="str">
        <f>IF(E82&lt;&gt;""=TRUE,"","X")</f>
        <v>X</v>
      </c>
    </row>
    <row r="83" spans="2:14">
      <c r="B83" s="99"/>
      <c r="C83" s="147" t="s">
        <v>655</v>
      </c>
      <c r="D83" s="181" t="s">
        <v>757</v>
      </c>
      <c r="E83" s="1776"/>
      <c r="F83" s="99"/>
      <c r="G83" s="99"/>
      <c r="I83" s="492" t="str">
        <f>IF(ISNONTEXT(E83)=TRUE,"","X")</f>
        <v/>
      </c>
      <c r="J83" s="493" t="str">
        <f>IF(E83&gt;=0=TRUE,"","X")</f>
        <v/>
      </c>
      <c r="K83" s="494" t="str">
        <f>IF(E83&lt;&gt;""=TRUE,"","X")</f>
        <v>X</v>
      </c>
    </row>
    <row r="84" spans="2:14">
      <c r="B84" s="99"/>
      <c r="C84" s="148" t="s">
        <v>656</v>
      </c>
      <c r="D84" s="182" t="s">
        <v>757</v>
      </c>
      <c r="E84" s="1778"/>
      <c r="F84" s="99"/>
      <c r="G84" s="99"/>
      <c r="I84" s="506" t="str">
        <f>IF(ISNONTEXT(E84)=TRUE,"","X")</f>
        <v/>
      </c>
      <c r="J84" s="507" t="str">
        <f>IF(E84&gt;=0=TRUE,"","X")</f>
        <v/>
      </c>
      <c r="K84" s="508" t="str">
        <f>IF(E84&lt;&gt;""=TRUE,"","X")</f>
        <v>X</v>
      </c>
    </row>
    <row r="85" spans="2:14">
      <c r="B85" s="99"/>
      <c r="C85" s="232" t="s">
        <v>647</v>
      </c>
      <c r="D85" s="2707"/>
      <c r="E85" s="2717"/>
      <c r="F85" s="99"/>
      <c r="G85" s="99"/>
      <c r="I85" s="240"/>
    </row>
    <row r="86" spans="2:14">
      <c r="B86" s="99"/>
      <c r="C86" s="146" t="s">
        <v>648</v>
      </c>
      <c r="D86" s="180" t="s">
        <v>757</v>
      </c>
      <c r="E86" s="1774"/>
      <c r="F86" s="99"/>
      <c r="G86" s="99"/>
      <c r="I86" s="500" t="str">
        <f>IF(ISNONTEXT(E86)=TRUE,"","X")</f>
        <v/>
      </c>
      <c r="J86" s="501" t="str">
        <f>IF(E86&gt;=0=TRUE,"","X")</f>
        <v/>
      </c>
      <c r="K86" s="502" t="str">
        <f>IF(E86&lt;&gt;""=TRUE,"","X")</f>
        <v>X</v>
      </c>
    </row>
    <row r="87" spans="2:14">
      <c r="B87" s="99"/>
      <c r="C87" s="147" t="s">
        <v>657</v>
      </c>
      <c r="D87" s="181" t="s">
        <v>757</v>
      </c>
      <c r="E87" s="1776"/>
      <c r="F87" s="99"/>
      <c r="G87" s="99"/>
      <c r="I87" s="492" t="str">
        <f>IF(ISNONTEXT(E87)=TRUE,"","X")</f>
        <v/>
      </c>
      <c r="J87" s="493" t="str">
        <f>IF(E87&gt;=0=TRUE,"","X")</f>
        <v/>
      </c>
      <c r="K87" s="494" t="str">
        <f>IF(E87&lt;&gt;""=TRUE,"","X")</f>
        <v>X</v>
      </c>
    </row>
    <row r="88" spans="2:14">
      <c r="B88" s="99"/>
      <c r="C88" s="148" t="s">
        <v>658</v>
      </c>
      <c r="D88" s="182" t="s">
        <v>757</v>
      </c>
      <c r="E88" s="1778"/>
      <c r="F88" s="99"/>
      <c r="G88" s="99"/>
      <c r="I88" s="506" t="str">
        <f>IF(ISNONTEXT(E88)=TRUE,"","X")</f>
        <v/>
      </c>
      <c r="J88" s="507" t="str">
        <f>IF(E88&gt;=0=TRUE,"","X")</f>
        <v/>
      </c>
      <c r="K88" s="508" t="str">
        <f>IF(E88&lt;&gt;""=TRUE,"","X")</f>
        <v>X</v>
      </c>
    </row>
    <row r="89" spans="2:14">
      <c r="B89" s="99"/>
      <c r="C89" s="99"/>
      <c r="D89" s="99"/>
      <c r="E89" s="38"/>
      <c r="F89" s="99"/>
      <c r="G89" s="99"/>
    </row>
    <row r="90" spans="2:14" ht="20.149999999999999" customHeight="1">
      <c r="B90" s="1608"/>
      <c r="C90" s="3293" t="s">
        <v>2861</v>
      </c>
      <c r="D90" s="3294"/>
      <c r="E90" s="3294"/>
      <c r="F90" s="3294"/>
      <c r="G90" s="99"/>
    </row>
    <row r="91" spans="2:14">
      <c r="B91" s="99"/>
      <c r="C91" s="1609"/>
      <c r="D91" s="99"/>
      <c r="E91" s="99"/>
      <c r="F91" s="99"/>
      <c r="G91" s="99"/>
      <c r="I91" s="2160" t="s">
        <v>1626</v>
      </c>
      <c r="J91" s="2161" t="s">
        <v>1627</v>
      </c>
      <c r="K91" s="2159" t="s">
        <v>1628</v>
      </c>
      <c r="L91" s="2160" t="s">
        <v>1626</v>
      </c>
      <c r="M91" s="2161" t="s">
        <v>1627</v>
      </c>
      <c r="N91" s="2159" t="s">
        <v>1628</v>
      </c>
    </row>
    <row r="92" spans="2:14" ht="21" customHeight="1">
      <c r="B92" s="238"/>
      <c r="C92" s="119" t="s">
        <v>643</v>
      </c>
      <c r="D92" s="119"/>
      <c r="E92" s="2012" t="s">
        <v>1454</v>
      </c>
      <c r="F92" s="2013" t="s">
        <v>1455</v>
      </c>
      <c r="G92" s="99"/>
      <c r="I92" s="3728" t="s">
        <v>1454</v>
      </c>
      <c r="J92" s="3729"/>
      <c r="K92" s="3730" t="s">
        <v>1430</v>
      </c>
      <c r="L92" s="3728" t="s">
        <v>1455</v>
      </c>
      <c r="M92" s="3729"/>
      <c r="N92" s="3730" t="s">
        <v>1430</v>
      </c>
    </row>
    <row r="93" spans="2:14">
      <c r="B93" s="225"/>
      <c r="C93" s="146" t="s">
        <v>648</v>
      </c>
      <c r="D93" s="180" t="s">
        <v>1504</v>
      </c>
      <c r="E93" s="2010"/>
      <c r="F93" s="2011"/>
      <c r="G93" s="99"/>
      <c r="I93" s="500" t="str">
        <f>IF(ISNONTEXT(E93)=TRUE,"","X")</f>
        <v/>
      </c>
      <c r="J93" s="501" t="str">
        <f>IF(E93&gt;=0=TRUE,"","X")</f>
        <v/>
      </c>
      <c r="K93" s="502" t="str">
        <f>IF(E93&lt;&gt;""=TRUE,"","X")</f>
        <v>X</v>
      </c>
      <c r="L93" s="500" t="str">
        <f>IF(ISNONTEXT(F93)=TRUE,"","X")</f>
        <v/>
      </c>
      <c r="M93" s="501" t="str">
        <f>IF(F93&gt;=0=TRUE,"","X")</f>
        <v/>
      </c>
      <c r="N93" s="502" t="str">
        <f>IF(F93&lt;&gt;""=TRUE,"","X")</f>
        <v>X</v>
      </c>
    </row>
    <row r="94" spans="2:14">
      <c r="B94" s="225"/>
      <c r="C94" s="147" t="s">
        <v>649</v>
      </c>
      <c r="D94" s="181" t="s">
        <v>1504</v>
      </c>
      <c r="E94" s="1775"/>
      <c r="F94" s="1776"/>
      <c r="G94" s="99"/>
      <c r="I94" s="492" t="str">
        <f>IF(ISNONTEXT(E94)=TRUE,"","X")</f>
        <v/>
      </c>
      <c r="J94" s="493" t="str">
        <f>IF(E94&gt;=0=TRUE,"","X")</f>
        <v/>
      </c>
      <c r="K94" s="494" t="str">
        <f>IF(E94&lt;&gt;""=TRUE,"","X")</f>
        <v>X</v>
      </c>
      <c r="L94" s="492" t="str">
        <f t="shared" ref="L94:L109" si="3">IF(ISNONTEXT(F94)=TRUE,"","X")</f>
        <v/>
      </c>
      <c r="M94" s="493" t="str">
        <f t="shared" ref="M94:M109" si="4">IF(F94&gt;=0=TRUE,"","X")</f>
        <v/>
      </c>
      <c r="N94" s="494" t="str">
        <f t="shared" ref="N94:N109" si="5">IF(F94&lt;&gt;""=TRUE,"","X")</f>
        <v>X</v>
      </c>
    </row>
    <row r="95" spans="2:14">
      <c r="B95" s="225"/>
      <c r="C95" s="148" t="s">
        <v>650</v>
      </c>
      <c r="D95" s="182" t="s">
        <v>1504</v>
      </c>
      <c r="E95" s="1777"/>
      <c r="F95" s="1778"/>
      <c r="G95" s="99"/>
      <c r="I95" s="506" t="str">
        <f>IF(ISNONTEXT(E95)=TRUE,"","X")</f>
        <v/>
      </c>
      <c r="J95" s="507" t="str">
        <f>IF(E95&gt;=0=TRUE,"","X")</f>
        <v/>
      </c>
      <c r="K95" s="508" t="str">
        <f>IF(E95&lt;&gt;""=TRUE,"","X")</f>
        <v>X</v>
      </c>
      <c r="L95" s="506" t="str">
        <f t="shared" si="3"/>
        <v/>
      </c>
      <c r="M95" s="507" t="str">
        <f t="shared" si="4"/>
        <v/>
      </c>
      <c r="N95" s="508" t="str">
        <f t="shared" si="5"/>
        <v>X</v>
      </c>
    </row>
    <row r="96" spans="2:14">
      <c r="B96" s="226"/>
      <c r="C96" s="119" t="s">
        <v>645</v>
      </c>
      <c r="D96" s="239"/>
      <c r="E96" s="1772"/>
      <c r="F96" s="1772"/>
      <c r="G96" s="99"/>
      <c r="I96" s="206"/>
      <c r="L96" s="206"/>
    </row>
    <row r="97" spans="2:14">
      <c r="B97" s="225"/>
      <c r="C97" s="146" t="s">
        <v>648</v>
      </c>
      <c r="D97" s="180" t="s">
        <v>1504</v>
      </c>
      <c r="E97" s="1773"/>
      <c r="F97" s="1774"/>
      <c r="G97" s="99"/>
      <c r="I97" s="500" t="str">
        <f>IF(ISNONTEXT(E97)=TRUE,"","X")</f>
        <v/>
      </c>
      <c r="J97" s="501" t="str">
        <f>IF(E97&gt;=0=TRUE,"","X")</f>
        <v/>
      </c>
      <c r="K97" s="502" t="str">
        <f>IF(E97&lt;&gt;""=TRUE,"","X")</f>
        <v>X</v>
      </c>
      <c r="L97" s="500" t="str">
        <f t="shared" si="3"/>
        <v/>
      </c>
      <c r="M97" s="501" t="str">
        <f t="shared" si="4"/>
        <v/>
      </c>
      <c r="N97" s="502" t="str">
        <f t="shared" si="5"/>
        <v>X</v>
      </c>
    </row>
    <row r="98" spans="2:14">
      <c r="B98" s="225"/>
      <c r="C98" s="147" t="s">
        <v>651</v>
      </c>
      <c r="D98" s="181" t="s">
        <v>1504</v>
      </c>
      <c r="E98" s="1775"/>
      <c r="F98" s="1776"/>
      <c r="G98" s="99"/>
      <c r="I98" s="492" t="str">
        <f>IF(ISNONTEXT(E98)=TRUE,"","X")</f>
        <v/>
      </c>
      <c r="J98" s="493" t="str">
        <f>IF(E98&gt;=0=TRUE,"","X")</f>
        <v/>
      </c>
      <c r="K98" s="494" t="str">
        <f>IF(E98&lt;&gt;""=TRUE,"","X")</f>
        <v>X</v>
      </c>
      <c r="L98" s="492" t="str">
        <f t="shared" si="3"/>
        <v/>
      </c>
      <c r="M98" s="493" t="str">
        <f t="shared" si="4"/>
        <v/>
      </c>
      <c r="N98" s="494" t="str">
        <f t="shared" si="5"/>
        <v>X</v>
      </c>
    </row>
    <row r="99" spans="2:14">
      <c r="B99" s="225"/>
      <c r="C99" s="147" t="s">
        <v>652</v>
      </c>
      <c r="D99" s="181" t="s">
        <v>1504</v>
      </c>
      <c r="E99" s="1775"/>
      <c r="F99" s="1776"/>
      <c r="G99" s="99"/>
      <c r="I99" s="492" t="str">
        <f>IF(ISNONTEXT(E99)=TRUE,"","X")</f>
        <v/>
      </c>
      <c r="J99" s="493" t="str">
        <f>IF(E99&gt;=0=TRUE,"","X")</f>
        <v/>
      </c>
      <c r="K99" s="494" t="str">
        <f>IF(E99&lt;&gt;""=TRUE,"","X")</f>
        <v>X</v>
      </c>
      <c r="L99" s="492" t="str">
        <f t="shared" si="3"/>
        <v/>
      </c>
      <c r="M99" s="493" t="str">
        <f t="shared" si="4"/>
        <v/>
      </c>
      <c r="N99" s="494" t="str">
        <f t="shared" si="5"/>
        <v>X</v>
      </c>
    </row>
    <row r="100" spans="2:14">
      <c r="B100" s="225"/>
      <c r="C100" s="147" t="s">
        <v>653</v>
      </c>
      <c r="D100" s="181" t="s">
        <v>1504</v>
      </c>
      <c r="E100" s="1775"/>
      <c r="F100" s="1776"/>
      <c r="G100" s="99"/>
      <c r="I100" s="492" t="str">
        <f t="shared" ref="I100:I101" si="6">IF(ISNONTEXT(E100)=TRUE,"","X")</f>
        <v/>
      </c>
      <c r="J100" s="493" t="str">
        <f t="shared" ref="J100:J101" si="7">IF(E100&gt;=0=TRUE,"","X")</f>
        <v/>
      </c>
      <c r="K100" s="494" t="str">
        <f t="shared" ref="K100:K101" si="8">IF(E100&lt;&gt;""=TRUE,"","X")</f>
        <v>X</v>
      </c>
      <c r="L100" s="492" t="str">
        <f t="shared" si="3"/>
        <v/>
      </c>
      <c r="M100" s="493" t="str">
        <f t="shared" si="4"/>
        <v/>
      </c>
      <c r="N100" s="494" t="str">
        <f t="shared" si="5"/>
        <v>X</v>
      </c>
    </row>
    <row r="101" spans="2:14">
      <c r="B101" s="225"/>
      <c r="C101" s="148" t="s">
        <v>654</v>
      </c>
      <c r="D101" s="182" t="s">
        <v>1188</v>
      </c>
      <c r="E101" s="1777"/>
      <c r="F101" s="1778"/>
      <c r="G101" s="99"/>
      <c r="I101" s="506" t="str">
        <f t="shared" si="6"/>
        <v/>
      </c>
      <c r="J101" s="507" t="str">
        <f t="shared" si="7"/>
        <v/>
      </c>
      <c r="K101" s="508" t="str">
        <f t="shared" si="8"/>
        <v>X</v>
      </c>
      <c r="L101" s="506" t="str">
        <f t="shared" si="3"/>
        <v/>
      </c>
      <c r="M101" s="507" t="str">
        <f t="shared" si="4"/>
        <v/>
      </c>
      <c r="N101" s="508" t="str">
        <f t="shared" si="5"/>
        <v>X</v>
      </c>
    </row>
    <row r="102" spans="2:14">
      <c r="B102" s="226"/>
      <c r="C102" s="119" t="s">
        <v>646</v>
      </c>
      <c r="D102" s="239"/>
      <c r="E102" s="1772"/>
      <c r="F102" s="1772"/>
      <c r="G102" s="99"/>
      <c r="I102" s="206"/>
      <c r="L102" s="206"/>
    </row>
    <row r="103" spans="2:14">
      <c r="B103" s="225"/>
      <c r="C103" s="146" t="s">
        <v>649</v>
      </c>
      <c r="D103" s="180" t="s">
        <v>1504</v>
      </c>
      <c r="E103" s="1773"/>
      <c r="F103" s="1774"/>
      <c r="G103" s="99"/>
      <c r="I103" s="500" t="str">
        <f>IF(ISNONTEXT(E103)=TRUE,"","X")</f>
        <v/>
      </c>
      <c r="J103" s="501" t="str">
        <f>IF(E103&gt;=0=TRUE,"","X")</f>
        <v/>
      </c>
      <c r="K103" s="502" t="str">
        <f>IF(E103&lt;&gt;""=TRUE,"","X")</f>
        <v>X</v>
      </c>
      <c r="L103" s="500" t="str">
        <f t="shared" si="3"/>
        <v/>
      </c>
      <c r="M103" s="501" t="str">
        <f t="shared" si="4"/>
        <v/>
      </c>
      <c r="N103" s="502" t="str">
        <f t="shared" si="5"/>
        <v>X</v>
      </c>
    </row>
    <row r="104" spans="2:14">
      <c r="B104" s="225"/>
      <c r="C104" s="147" t="s">
        <v>655</v>
      </c>
      <c r="D104" s="181" t="s">
        <v>1504</v>
      </c>
      <c r="E104" s="1775"/>
      <c r="F104" s="1776"/>
      <c r="G104" s="99"/>
      <c r="I104" s="492" t="str">
        <f>IF(ISNONTEXT(E104)=TRUE,"","X")</f>
        <v/>
      </c>
      <c r="J104" s="493" t="str">
        <f>IF(E104&gt;=0=TRUE,"","X")</f>
        <v/>
      </c>
      <c r="K104" s="494" t="str">
        <f>IF(E104&lt;&gt;""=TRUE,"","X")</f>
        <v>X</v>
      </c>
      <c r="L104" s="492" t="str">
        <f t="shared" si="3"/>
        <v/>
      </c>
      <c r="M104" s="493" t="str">
        <f t="shared" si="4"/>
        <v/>
      </c>
      <c r="N104" s="494" t="str">
        <f t="shared" si="5"/>
        <v>X</v>
      </c>
    </row>
    <row r="105" spans="2:14">
      <c r="B105" s="225"/>
      <c r="C105" s="148" t="s">
        <v>656</v>
      </c>
      <c r="D105" s="182" t="s">
        <v>1504</v>
      </c>
      <c r="E105" s="1777"/>
      <c r="F105" s="1778"/>
      <c r="G105" s="99"/>
      <c r="I105" s="506" t="str">
        <f>IF(ISNONTEXT(E105)=TRUE,"","X")</f>
        <v/>
      </c>
      <c r="J105" s="507" t="str">
        <f>IF(E105&gt;=0=TRUE,"","X")</f>
        <v/>
      </c>
      <c r="K105" s="508" t="str">
        <f>IF(E105&lt;&gt;""=TRUE,"","X")</f>
        <v>X</v>
      </c>
      <c r="L105" s="506" t="str">
        <f t="shared" si="3"/>
        <v/>
      </c>
      <c r="M105" s="507" t="str">
        <f t="shared" si="4"/>
        <v/>
      </c>
      <c r="N105" s="508" t="str">
        <f t="shared" si="5"/>
        <v>X</v>
      </c>
    </row>
    <row r="106" spans="2:14">
      <c r="B106" s="226"/>
      <c r="C106" s="119" t="s">
        <v>647</v>
      </c>
      <c r="D106" s="239"/>
      <c r="E106" s="1772"/>
      <c r="F106" s="1772"/>
      <c r="G106" s="99"/>
      <c r="I106" s="206"/>
      <c r="L106" s="206"/>
    </row>
    <row r="107" spans="2:14">
      <c r="B107" s="225"/>
      <c r="C107" s="146" t="s">
        <v>648</v>
      </c>
      <c r="D107" s="180" t="s">
        <v>1504</v>
      </c>
      <c r="E107" s="1773"/>
      <c r="F107" s="1774"/>
      <c r="G107" s="99"/>
      <c r="I107" s="500" t="str">
        <f>IF(ISNONTEXT(E107)=TRUE,"","X")</f>
        <v/>
      </c>
      <c r="J107" s="501" t="str">
        <f>IF(E107&gt;=0=TRUE,"","X")</f>
        <v/>
      </c>
      <c r="K107" s="502" t="str">
        <f>IF(E107&lt;&gt;""=TRUE,"","X")</f>
        <v>X</v>
      </c>
      <c r="L107" s="500" t="str">
        <f t="shared" si="3"/>
        <v/>
      </c>
      <c r="M107" s="501" t="str">
        <f t="shared" si="4"/>
        <v/>
      </c>
      <c r="N107" s="502" t="str">
        <f t="shared" si="5"/>
        <v>X</v>
      </c>
    </row>
    <row r="108" spans="2:14">
      <c r="B108" s="225"/>
      <c r="C108" s="147" t="s">
        <v>657</v>
      </c>
      <c r="D108" s="181" t="s">
        <v>1504</v>
      </c>
      <c r="E108" s="1775"/>
      <c r="F108" s="1776"/>
      <c r="G108" s="99"/>
      <c r="I108" s="492" t="str">
        <f>IF(ISNONTEXT(E108)=TRUE,"","X")</f>
        <v/>
      </c>
      <c r="J108" s="493" t="str">
        <f>IF(E108&gt;=0=TRUE,"","X")</f>
        <v/>
      </c>
      <c r="K108" s="494" t="str">
        <f>IF(E108&lt;&gt;""=TRUE,"","X")</f>
        <v>X</v>
      </c>
      <c r="L108" s="492" t="str">
        <f t="shared" si="3"/>
        <v/>
      </c>
      <c r="M108" s="493" t="str">
        <f t="shared" si="4"/>
        <v/>
      </c>
      <c r="N108" s="494" t="str">
        <f t="shared" si="5"/>
        <v>X</v>
      </c>
    </row>
    <row r="109" spans="2:14">
      <c r="B109" s="225"/>
      <c r="C109" s="148" t="s">
        <v>658</v>
      </c>
      <c r="D109" s="182" t="s">
        <v>1504</v>
      </c>
      <c r="E109" s="1777"/>
      <c r="F109" s="1778"/>
      <c r="G109" s="99"/>
      <c r="I109" s="506" t="str">
        <f>IF(ISNONTEXT(E109)=TRUE,"","X")</f>
        <v/>
      </c>
      <c r="J109" s="507" t="str">
        <f>IF(E109&gt;=0=TRUE,"","X")</f>
        <v/>
      </c>
      <c r="K109" s="508" t="str">
        <f>IF(E109&lt;&gt;""=TRUE,"","X")</f>
        <v>X</v>
      </c>
      <c r="L109" s="506" t="str">
        <f t="shared" si="3"/>
        <v/>
      </c>
      <c r="M109" s="507" t="str">
        <f t="shared" si="4"/>
        <v/>
      </c>
      <c r="N109" s="508" t="str">
        <f t="shared" si="5"/>
        <v>X</v>
      </c>
    </row>
    <row r="110" spans="2:14">
      <c r="B110" s="337"/>
      <c r="C110" s="99"/>
      <c r="D110" s="99"/>
      <c r="E110" s="99"/>
      <c r="F110" s="225"/>
      <c r="G110" s="99"/>
    </row>
    <row r="111" spans="2:14">
      <c r="B111" s="337"/>
      <c r="C111" s="99"/>
      <c r="D111" s="99"/>
      <c r="E111" s="99"/>
      <c r="F111" s="225"/>
      <c r="G111" s="99"/>
    </row>
    <row r="112" spans="2:14">
      <c r="B112" s="1608"/>
      <c r="C112" s="99"/>
      <c r="D112" s="99"/>
      <c r="E112" s="225"/>
      <c r="F112" s="99"/>
      <c r="G112" s="99"/>
    </row>
    <row r="113" spans="1:10">
      <c r="B113" s="1608"/>
      <c r="C113" s="1529" t="s">
        <v>2824</v>
      </c>
      <c r="D113" s="1601"/>
      <c r="E113" s="1601"/>
      <c r="F113" s="2022" t="s">
        <v>3013</v>
      </c>
      <c r="G113" s="2022" t="s">
        <v>2981</v>
      </c>
      <c r="H113" s="60" t="s">
        <v>2983</v>
      </c>
      <c r="I113" s="63" t="s">
        <v>2984</v>
      </c>
    </row>
    <row r="114" spans="1:10">
      <c r="A114" s="1554"/>
      <c r="B114" s="2347" t="s">
        <v>3058</v>
      </c>
      <c r="C114" s="2001" t="s">
        <v>3357</v>
      </c>
      <c r="D114" s="2001"/>
      <c r="E114" s="2016" t="b">
        <f>MROUND(E14+E16+E18+E22+E24+E26+E30+E32+E34+E39+E41+E43,1)=MROUND('2.1 Expenditure summary'!E15+'2.1 Expenditure summary'!G15,1)</f>
        <v>1</v>
      </c>
      <c r="F114" s="2006">
        <f>MROUND(E14+E16+E18+E22+E24+E26+E30+E32+E34+E39+E41+E43,1)</f>
        <v>0</v>
      </c>
      <c r="G114" s="2006">
        <f>MROUND('2.1 Expenditure summary'!E15+'2.1 Expenditure summary'!G15+'2.1 Expenditure summary'!E27+'2.1 Expenditure summary'!G27+'2.1 Expenditure summary'!E38+'2.1 Expenditure summary'!G38,1)</f>
        <v>0</v>
      </c>
      <c r="H114" s="2007">
        <f>ABS(G114-F114)</f>
        <v>0</v>
      </c>
      <c r="I114" s="2015"/>
      <c r="J114" s="2014"/>
    </row>
    <row r="115" spans="1:10">
      <c r="B115" s="1608"/>
      <c r="C115" s="99"/>
      <c r="D115" s="99"/>
      <c r="E115" s="225"/>
      <c r="F115" s="1779"/>
      <c r="G115" s="99"/>
    </row>
    <row r="116" spans="1:10">
      <c r="B116" s="1608"/>
      <c r="C116" s="99"/>
      <c r="D116" s="99"/>
      <c r="E116" s="225"/>
      <c r="F116" s="99"/>
      <c r="G116" s="99"/>
    </row>
    <row r="117" spans="1:10" ht="15" customHeight="1">
      <c r="A117" s="2705"/>
      <c r="B117" s="2347" t="s">
        <v>3142</v>
      </c>
      <c r="C117" s="2704" t="s">
        <v>2958</v>
      </c>
      <c r="D117" s="99"/>
      <c r="E117" s="225"/>
      <c r="F117" s="99"/>
      <c r="G117" s="99"/>
    </row>
    <row r="118" spans="1:10">
      <c r="B118" s="3116"/>
      <c r="C118" s="2703" t="s">
        <v>2916</v>
      </c>
      <c r="D118" s="423"/>
      <c r="E118" s="423"/>
      <c r="F118" s="99"/>
      <c r="G118" s="99"/>
    </row>
    <row r="119" spans="1:10">
      <c r="B119" s="3116"/>
      <c r="C119" s="2702" t="s">
        <v>1454</v>
      </c>
      <c r="D119" s="423"/>
      <c r="E119" s="211">
        <f>SUM(F50:F66)</f>
        <v>0</v>
      </c>
      <c r="F119" s="99"/>
      <c r="G119" s="99"/>
    </row>
    <row r="120" spans="1:10">
      <c r="B120" s="2706"/>
      <c r="C120" s="2702" t="s">
        <v>1455</v>
      </c>
      <c r="D120" s="423"/>
      <c r="E120" s="211">
        <f>SUM(G50:G66)</f>
        <v>0</v>
      </c>
      <c r="F120" s="99"/>
      <c r="G120" s="99"/>
    </row>
    <row r="121" spans="1:10">
      <c r="B121" s="2706"/>
      <c r="C121" s="2703" t="s">
        <v>2915</v>
      </c>
      <c r="D121" s="423"/>
      <c r="E121" s="221"/>
      <c r="F121" s="99"/>
      <c r="G121" s="99"/>
    </row>
    <row r="122" spans="1:10">
      <c r="B122" s="2706"/>
      <c r="C122" s="2702" t="s">
        <v>1454</v>
      </c>
      <c r="D122" s="423"/>
      <c r="E122" s="211">
        <f>SUM(E93:E109)</f>
        <v>0</v>
      </c>
      <c r="F122" s="99"/>
      <c r="G122" s="99"/>
    </row>
    <row r="123" spans="1:10">
      <c r="B123" s="2706"/>
      <c r="C123" s="2702" t="s">
        <v>1455</v>
      </c>
      <c r="D123" s="423"/>
      <c r="E123" s="211">
        <f>SUM(F93:F109)</f>
        <v>0</v>
      </c>
      <c r="F123" s="99"/>
      <c r="G123" s="99"/>
    </row>
    <row r="124" spans="1:10" ht="15" thickBot="1">
      <c r="B124" s="2706"/>
      <c r="C124" s="2701" t="s">
        <v>2914</v>
      </c>
      <c r="D124" s="1612"/>
      <c r="E124" s="1613">
        <f>SUM(E119:E123)</f>
        <v>0</v>
      </c>
      <c r="F124" s="99"/>
      <c r="G124" s="99"/>
    </row>
    <row r="125" spans="1:10">
      <c r="B125" s="1608"/>
      <c r="C125" s="99"/>
      <c r="D125" s="99"/>
      <c r="E125" s="225"/>
      <c r="F125" s="99"/>
      <c r="G125" s="99"/>
    </row>
    <row r="126" spans="1:10">
      <c r="B126" s="1608"/>
      <c r="C126" s="99"/>
      <c r="D126" s="99"/>
      <c r="E126" s="225"/>
      <c r="F126" s="99"/>
      <c r="G126" s="99"/>
    </row>
    <row r="127" spans="1:10">
      <c r="B127" s="1608"/>
      <c r="C127" s="99"/>
      <c r="D127" s="99"/>
      <c r="E127" s="225"/>
      <c r="F127" s="99"/>
      <c r="G127" s="99"/>
    </row>
    <row r="128" spans="1:10">
      <c r="B128" s="1608"/>
      <c r="C128" s="99"/>
      <c r="D128" s="99"/>
      <c r="E128" s="225"/>
      <c r="F128" s="99"/>
      <c r="G128" s="99"/>
    </row>
    <row r="129" spans="2:7">
      <c r="B129" s="1608"/>
      <c r="C129" s="99"/>
      <c r="D129" s="99"/>
      <c r="E129" s="225"/>
      <c r="F129" s="99"/>
      <c r="G129" s="99"/>
    </row>
    <row r="130" spans="2:7">
      <c r="B130" s="1608"/>
      <c r="C130" s="99"/>
      <c r="D130" s="99"/>
      <c r="E130" s="225"/>
      <c r="F130" s="99"/>
      <c r="G130" s="99"/>
    </row>
    <row r="131" spans="2:7">
      <c r="B131" s="1608"/>
      <c r="C131" s="99"/>
      <c r="D131" s="99"/>
      <c r="E131" s="225"/>
      <c r="F131" s="99"/>
      <c r="G131" s="99"/>
    </row>
    <row r="132" spans="2:7">
      <c r="B132" s="1608"/>
      <c r="C132" s="99"/>
      <c r="D132" s="99"/>
      <c r="E132" s="225"/>
      <c r="F132" s="99"/>
      <c r="G132" s="99"/>
    </row>
    <row r="133" spans="2:7">
      <c r="B133" s="1608"/>
      <c r="C133" s="99"/>
      <c r="D133" s="99"/>
      <c r="E133" s="225"/>
      <c r="F133" s="99"/>
      <c r="G133" s="99"/>
    </row>
    <row r="134" spans="2:7">
      <c r="B134" s="1608"/>
      <c r="C134" s="99"/>
      <c r="D134" s="99"/>
      <c r="E134" s="225"/>
      <c r="F134" s="99"/>
      <c r="G134" s="99"/>
    </row>
    <row r="135" spans="2:7">
      <c r="B135" s="1608"/>
      <c r="C135" s="99"/>
      <c r="D135" s="99"/>
      <c r="E135" s="225"/>
      <c r="F135" s="99"/>
      <c r="G135" s="99"/>
    </row>
    <row r="136" spans="2:7">
      <c r="B136" s="1608"/>
      <c r="C136" s="99"/>
      <c r="D136" s="99"/>
      <c r="E136" s="225"/>
      <c r="F136" s="99"/>
      <c r="G136" s="99"/>
    </row>
    <row r="137" spans="2:7">
      <c r="B137" s="1608"/>
      <c r="C137" s="99"/>
      <c r="D137" s="99"/>
      <c r="E137" s="225"/>
      <c r="F137" s="99"/>
      <c r="G137" s="99"/>
    </row>
    <row r="138" spans="2:7">
      <c r="B138" s="1608"/>
      <c r="C138" s="99"/>
      <c r="D138" s="99"/>
      <c r="E138" s="225"/>
      <c r="F138" s="99"/>
      <c r="G138" s="99"/>
    </row>
    <row r="139" spans="2:7">
      <c r="B139" s="1608"/>
      <c r="C139" s="99"/>
      <c r="D139" s="99"/>
      <c r="E139" s="225"/>
      <c r="F139" s="99"/>
      <c r="G139" s="99"/>
    </row>
    <row r="140" spans="2:7">
      <c r="B140" s="1608"/>
      <c r="C140" s="99"/>
      <c r="D140" s="99"/>
      <c r="E140" s="225"/>
      <c r="F140" s="99"/>
      <c r="G140" s="99"/>
    </row>
    <row r="141" spans="2:7">
      <c r="B141" s="1608"/>
      <c r="C141" s="99"/>
      <c r="D141" s="99"/>
      <c r="E141" s="225"/>
      <c r="F141" s="99"/>
      <c r="G141" s="99"/>
    </row>
    <row r="142" spans="2:7">
      <c r="B142" s="1608"/>
      <c r="C142" s="99"/>
      <c r="D142" s="99"/>
      <c r="E142" s="225"/>
      <c r="F142" s="99"/>
      <c r="G142" s="99"/>
    </row>
    <row r="143" spans="2:7">
      <c r="B143" s="1608"/>
      <c r="C143" s="99"/>
      <c r="D143" s="99"/>
      <c r="E143" s="225"/>
      <c r="F143" s="99"/>
      <c r="G143" s="99"/>
    </row>
    <row r="144" spans="2:7">
      <c r="B144" s="1608"/>
      <c r="C144" s="99"/>
      <c r="D144" s="99"/>
      <c r="E144" s="225"/>
      <c r="F144" s="99"/>
      <c r="G144" s="99"/>
    </row>
    <row r="145" spans="2:7">
      <c r="B145" s="1608"/>
      <c r="C145" s="99"/>
      <c r="D145" s="99"/>
      <c r="E145" s="225"/>
      <c r="F145" s="99"/>
      <c r="G145" s="99"/>
    </row>
    <row r="146" spans="2:7">
      <c r="B146" s="1608"/>
      <c r="C146" s="99"/>
      <c r="D146" s="99"/>
      <c r="E146" s="225"/>
      <c r="F146" s="99"/>
      <c r="G146" s="99"/>
    </row>
    <row r="147" spans="2:7">
      <c r="B147" s="1769"/>
      <c r="C147" s="4"/>
      <c r="D147" s="4"/>
      <c r="E147" s="15"/>
      <c r="F147" s="4"/>
      <c r="G147" s="4"/>
    </row>
    <row r="148" spans="2:7">
      <c r="B148" s="1769"/>
      <c r="C148" s="4"/>
      <c r="D148" s="4"/>
      <c r="E148" s="15"/>
      <c r="F148" s="4"/>
      <c r="G148" s="4"/>
    </row>
    <row r="149" spans="2:7">
      <c r="B149" s="1769"/>
      <c r="C149" s="4"/>
      <c r="D149" s="4"/>
      <c r="E149" s="15"/>
      <c r="F149" s="4"/>
      <c r="G149" s="4"/>
    </row>
    <row r="150" spans="2:7">
      <c r="B150" s="1769"/>
      <c r="C150" s="4"/>
      <c r="D150" s="4"/>
      <c r="E150" s="15"/>
      <c r="F150" s="4"/>
      <c r="G150" s="4"/>
    </row>
    <row r="151" spans="2:7">
      <c r="B151" s="1769"/>
      <c r="C151" s="4"/>
      <c r="D151" s="4"/>
      <c r="E151" s="15"/>
      <c r="F151" s="4"/>
      <c r="G151" s="4"/>
    </row>
    <row r="152" spans="2:7">
      <c r="B152" s="1769"/>
      <c r="C152" s="4"/>
      <c r="D152" s="4"/>
      <c r="E152" s="15"/>
      <c r="F152" s="4"/>
      <c r="G152" s="4"/>
    </row>
    <row r="153" spans="2:7">
      <c r="B153" s="1769"/>
      <c r="C153" s="4"/>
      <c r="D153" s="4"/>
      <c r="E153" s="15"/>
      <c r="F153" s="4"/>
      <c r="G153" s="4"/>
    </row>
    <row r="154" spans="2:7">
      <c r="B154" s="1769"/>
      <c r="C154" s="4"/>
      <c r="D154" s="4"/>
      <c r="E154" s="15"/>
      <c r="F154" s="4"/>
      <c r="G154" s="4"/>
    </row>
    <row r="155" spans="2:7">
      <c r="B155" s="1769"/>
      <c r="C155" s="4"/>
      <c r="D155" s="4"/>
      <c r="E155" s="15"/>
      <c r="F155" s="4"/>
      <c r="G155" s="4"/>
    </row>
    <row r="156" spans="2:7">
      <c r="B156" s="1769"/>
      <c r="C156" s="4"/>
      <c r="D156" s="4"/>
      <c r="E156" s="15"/>
      <c r="F156" s="4"/>
      <c r="G156" s="4"/>
    </row>
    <row r="157" spans="2:7">
      <c r="B157" s="1769"/>
      <c r="C157" s="4"/>
      <c r="D157" s="4"/>
      <c r="E157" s="15"/>
      <c r="F157" s="4"/>
      <c r="G157" s="4"/>
    </row>
    <row r="158" spans="2:7">
      <c r="B158" s="1769"/>
      <c r="C158" s="4"/>
      <c r="D158" s="4"/>
      <c r="E158" s="15"/>
      <c r="F158" s="4"/>
      <c r="G158" s="4"/>
    </row>
    <row r="159" spans="2:7">
      <c r="B159" s="1769"/>
      <c r="C159" s="4"/>
      <c r="D159" s="4"/>
      <c r="E159" s="15"/>
      <c r="F159" s="4"/>
      <c r="G159" s="4"/>
    </row>
    <row r="160" spans="2:7">
      <c r="B160" s="1769"/>
      <c r="C160" s="4"/>
      <c r="D160" s="4"/>
      <c r="E160" s="15"/>
      <c r="F160" s="4"/>
      <c r="G160" s="4"/>
    </row>
    <row r="161" spans="2:7">
      <c r="B161" s="1769"/>
      <c r="C161" s="4"/>
      <c r="D161" s="4"/>
      <c r="E161" s="15"/>
      <c r="F161" s="4"/>
      <c r="G161" s="4"/>
    </row>
    <row r="162" spans="2:7">
      <c r="B162" s="1769"/>
      <c r="C162" s="4"/>
      <c r="D162" s="4"/>
      <c r="E162" s="15"/>
      <c r="F162" s="4"/>
      <c r="G162" s="4"/>
    </row>
    <row r="163" spans="2:7">
      <c r="B163" s="1769"/>
      <c r="C163" s="4"/>
      <c r="D163" s="4"/>
      <c r="E163" s="15"/>
      <c r="F163" s="4"/>
      <c r="G163" s="4"/>
    </row>
    <row r="164" spans="2:7">
      <c r="B164" s="1769"/>
      <c r="C164" s="4"/>
      <c r="D164" s="4"/>
      <c r="E164" s="15"/>
      <c r="F164" s="4"/>
      <c r="G164" s="4"/>
    </row>
    <row r="165" spans="2:7">
      <c r="B165" s="1769"/>
      <c r="C165" s="4"/>
      <c r="D165" s="4"/>
      <c r="E165" s="15"/>
      <c r="F165" s="4"/>
      <c r="G165" s="4"/>
    </row>
    <row r="166" spans="2:7">
      <c r="B166" s="1769"/>
      <c r="C166" s="4"/>
      <c r="D166" s="4"/>
      <c r="E166" s="15"/>
      <c r="F166" s="4"/>
      <c r="G166" s="4"/>
    </row>
    <row r="167" spans="2:7">
      <c r="B167" s="1769"/>
      <c r="C167" s="4"/>
      <c r="D167" s="4"/>
      <c r="E167" s="15"/>
      <c r="F167" s="4"/>
      <c r="G167" s="4"/>
    </row>
    <row r="168" spans="2:7">
      <c r="B168" s="1769"/>
      <c r="C168" s="4"/>
      <c r="D168" s="4"/>
      <c r="E168" s="15"/>
      <c r="F168" s="4"/>
      <c r="G168" s="4"/>
    </row>
    <row r="169" spans="2:7">
      <c r="B169" s="1769"/>
      <c r="C169" s="4"/>
      <c r="D169" s="4"/>
      <c r="E169" s="15"/>
      <c r="F169" s="4"/>
      <c r="G169" s="4"/>
    </row>
    <row r="170" spans="2:7">
      <c r="B170" s="1769"/>
      <c r="C170" s="4"/>
      <c r="D170" s="4"/>
      <c r="E170" s="15"/>
      <c r="F170" s="4"/>
      <c r="G170" s="4"/>
    </row>
    <row r="171" spans="2:7">
      <c r="B171" s="1769"/>
      <c r="C171" s="4"/>
      <c r="D171" s="4"/>
      <c r="E171" s="15"/>
      <c r="F171" s="4"/>
      <c r="G171" s="4"/>
    </row>
    <row r="172" spans="2:7">
      <c r="B172" s="1769"/>
      <c r="C172" s="4"/>
      <c r="D172" s="4"/>
      <c r="E172" s="15"/>
      <c r="F172" s="4"/>
      <c r="G172" s="4"/>
    </row>
    <row r="173" spans="2:7">
      <c r="B173" s="1769"/>
      <c r="C173" s="4"/>
      <c r="D173" s="4"/>
      <c r="E173" s="15"/>
      <c r="F173" s="4"/>
      <c r="G173" s="4"/>
    </row>
    <row r="174" spans="2:7">
      <c r="B174" s="1769"/>
      <c r="C174" s="4"/>
      <c r="D174" s="4"/>
      <c r="E174" s="15"/>
      <c r="F174" s="4"/>
      <c r="G174" s="4"/>
    </row>
    <row r="175" spans="2:7">
      <c r="B175" s="1769"/>
      <c r="C175" s="4"/>
      <c r="D175" s="4"/>
      <c r="E175" s="15"/>
      <c r="F175" s="4"/>
      <c r="G175" s="4"/>
    </row>
    <row r="176" spans="2:7">
      <c r="B176" s="1769"/>
      <c r="C176" s="4"/>
      <c r="D176" s="4"/>
      <c r="E176" s="15"/>
      <c r="F176" s="4"/>
      <c r="G176" s="4"/>
    </row>
    <row r="177" spans="2:7">
      <c r="B177" s="1769"/>
      <c r="C177" s="4"/>
      <c r="D177" s="4"/>
      <c r="E177" s="15"/>
      <c r="F177" s="4"/>
      <c r="G177" s="4"/>
    </row>
    <row r="178" spans="2:7">
      <c r="B178" s="1769"/>
      <c r="C178" s="4"/>
      <c r="D178" s="4"/>
      <c r="E178" s="15"/>
      <c r="F178" s="4"/>
      <c r="G178" s="4"/>
    </row>
    <row r="179" spans="2:7">
      <c r="B179" s="1769"/>
      <c r="C179" s="4"/>
      <c r="D179" s="4"/>
      <c r="E179" s="15"/>
      <c r="F179" s="4"/>
      <c r="G179" s="4"/>
    </row>
    <row r="180" spans="2:7">
      <c r="B180" s="1769"/>
      <c r="C180" s="4"/>
      <c r="D180" s="4"/>
      <c r="E180" s="15"/>
      <c r="F180" s="4"/>
      <c r="G180" s="4"/>
    </row>
    <row r="181" spans="2:7">
      <c r="B181" s="1769"/>
      <c r="C181" s="4"/>
      <c r="D181" s="4"/>
      <c r="E181" s="15"/>
      <c r="F181" s="4"/>
      <c r="G181" s="4"/>
    </row>
    <row r="182" spans="2:7">
      <c r="B182" s="1769"/>
      <c r="C182" s="4"/>
      <c r="D182" s="4"/>
      <c r="E182" s="15"/>
      <c r="F182" s="4"/>
      <c r="G182" s="4"/>
    </row>
    <row r="183" spans="2:7">
      <c r="B183" s="1769"/>
      <c r="C183" s="4"/>
      <c r="D183" s="4"/>
      <c r="E183" s="15"/>
      <c r="F183" s="4"/>
      <c r="G183" s="4"/>
    </row>
    <row r="184" spans="2:7">
      <c r="B184" s="1769"/>
      <c r="C184" s="4"/>
      <c r="D184" s="4"/>
      <c r="E184" s="15"/>
      <c r="F184" s="4"/>
      <c r="G184" s="4"/>
    </row>
    <row r="185" spans="2:7">
      <c r="B185" s="1769"/>
      <c r="C185" s="4"/>
      <c r="D185" s="4"/>
      <c r="E185" s="15"/>
      <c r="F185" s="4"/>
      <c r="G185" s="4"/>
    </row>
    <row r="186" spans="2:7">
      <c r="B186" s="1769"/>
      <c r="C186" s="4"/>
      <c r="D186" s="4"/>
      <c r="E186" s="15"/>
      <c r="F186" s="4"/>
      <c r="G186" s="4"/>
    </row>
    <row r="187" spans="2:7">
      <c r="B187" s="1769"/>
      <c r="C187" s="4"/>
      <c r="D187" s="4"/>
      <c r="E187" s="15"/>
      <c r="F187" s="4"/>
      <c r="G187" s="4"/>
    </row>
    <row r="188" spans="2:7">
      <c r="B188" s="1769"/>
      <c r="C188" s="4"/>
      <c r="D188" s="4"/>
      <c r="E188" s="15"/>
      <c r="F188" s="4"/>
      <c r="G188" s="4"/>
    </row>
    <row r="189" spans="2:7">
      <c r="B189" s="1769"/>
      <c r="C189" s="4"/>
      <c r="D189" s="4"/>
      <c r="E189" s="15"/>
      <c r="F189" s="4"/>
      <c r="G189" s="4"/>
    </row>
    <row r="190" spans="2:7">
      <c r="B190" s="1769"/>
      <c r="C190" s="4"/>
      <c r="D190" s="4"/>
      <c r="E190" s="15"/>
      <c r="F190" s="4"/>
      <c r="G190" s="4"/>
    </row>
    <row r="191" spans="2:7">
      <c r="B191" s="1769"/>
      <c r="C191" s="4"/>
      <c r="D191" s="4"/>
      <c r="E191" s="15"/>
      <c r="F191" s="4"/>
      <c r="G191" s="4"/>
    </row>
    <row r="192" spans="2:7">
      <c r="B192" s="1769"/>
      <c r="C192" s="4"/>
      <c r="D192" s="4"/>
      <c r="E192" s="15"/>
      <c r="F192" s="4"/>
      <c r="G192" s="4"/>
    </row>
    <row r="193" spans="2:7">
      <c r="B193" s="1769"/>
      <c r="C193" s="4"/>
      <c r="D193" s="4"/>
      <c r="E193" s="15"/>
      <c r="F193" s="4"/>
      <c r="G193" s="4"/>
    </row>
    <row r="194" spans="2:7">
      <c r="B194" s="1769"/>
      <c r="C194" s="4"/>
      <c r="D194" s="4"/>
      <c r="E194" s="15"/>
      <c r="F194" s="4"/>
      <c r="G194" s="4"/>
    </row>
    <row r="195" spans="2:7">
      <c r="B195" s="1769"/>
      <c r="C195" s="4"/>
      <c r="D195" s="4"/>
      <c r="E195" s="15"/>
      <c r="F195" s="4"/>
      <c r="G195" s="4"/>
    </row>
    <row r="196" spans="2:7">
      <c r="B196" s="1769"/>
      <c r="C196" s="4"/>
      <c r="D196" s="4"/>
      <c r="E196" s="15"/>
      <c r="F196" s="4"/>
      <c r="G196" s="4"/>
    </row>
    <row r="197" spans="2:7">
      <c r="B197" s="1769"/>
      <c r="C197" s="4"/>
      <c r="D197" s="4"/>
      <c r="E197" s="15"/>
      <c r="F197" s="4"/>
      <c r="G197" s="4"/>
    </row>
    <row r="198" spans="2:7">
      <c r="B198" s="1769"/>
      <c r="C198" s="4"/>
      <c r="D198" s="4"/>
      <c r="E198" s="15"/>
      <c r="F198" s="4"/>
      <c r="G198" s="4"/>
    </row>
    <row r="199" spans="2:7">
      <c r="B199" s="1769"/>
      <c r="C199" s="4"/>
      <c r="D199" s="4"/>
      <c r="E199" s="15"/>
      <c r="F199" s="4"/>
      <c r="G199" s="4"/>
    </row>
    <row r="200" spans="2:7">
      <c r="B200" s="1769"/>
      <c r="C200" s="4"/>
      <c r="D200" s="4"/>
      <c r="E200" s="15"/>
      <c r="F200" s="4"/>
      <c r="G200" s="4"/>
    </row>
    <row r="201" spans="2:7">
      <c r="B201" s="1769"/>
      <c r="C201" s="4"/>
      <c r="D201" s="4"/>
      <c r="E201" s="15"/>
      <c r="F201" s="4"/>
      <c r="G201" s="4"/>
    </row>
    <row r="202" spans="2:7">
      <c r="B202" s="1769"/>
      <c r="C202" s="4"/>
      <c r="D202" s="4"/>
      <c r="E202" s="15"/>
      <c r="F202" s="4"/>
      <c r="G202" s="4"/>
    </row>
    <row r="203" spans="2:7">
      <c r="B203" s="1769"/>
      <c r="C203" s="4"/>
      <c r="D203" s="4"/>
      <c r="E203" s="15"/>
      <c r="F203" s="4"/>
      <c r="G203" s="4"/>
    </row>
    <row r="204" spans="2:7">
      <c r="B204" s="1769"/>
      <c r="C204" s="4"/>
      <c r="D204" s="4"/>
      <c r="E204" s="15"/>
      <c r="F204" s="4"/>
      <c r="G204" s="4"/>
    </row>
    <row r="205" spans="2:7">
      <c r="B205" s="1769"/>
      <c r="C205" s="4"/>
      <c r="D205" s="4"/>
      <c r="E205" s="15"/>
      <c r="F205" s="4"/>
      <c r="G205" s="4"/>
    </row>
    <row r="206" spans="2:7">
      <c r="B206" s="1769"/>
      <c r="C206" s="4"/>
      <c r="D206" s="4"/>
      <c r="E206" s="15"/>
      <c r="F206" s="4"/>
      <c r="G206" s="4"/>
    </row>
    <row r="207" spans="2:7">
      <c r="B207" s="1769"/>
      <c r="C207" s="4"/>
      <c r="D207" s="4"/>
      <c r="E207" s="15"/>
      <c r="F207" s="4"/>
      <c r="G207" s="4"/>
    </row>
    <row r="208" spans="2:7">
      <c r="B208" s="1769"/>
      <c r="C208" s="4"/>
      <c r="D208" s="4"/>
      <c r="E208" s="15"/>
      <c r="F208" s="4"/>
      <c r="G208" s="4"/>
    </row>
    <row r="209" spans="2:7">
      <c r="B209" s="1769"/>
      <c r="C209" s="4"/>
      <c r="D209" s="4"/>
      <c r="E209" s="15"/>
      <c r="F209" s="4"/>
      <c r="G209" s="4"/>
    </row>
    <row r="210" spans="2:7">
      <c r="B210" s="1769"/>
      <c r="C210" s="4"/>
      <c r="D210" s="4"/>
      <c r="E210" s="15"/>
      <c r="F210" s="4"/>
      <c r="G210" s="4"/>
    </row>
    <row r="211" spans="2:7">
      <c r="B211" s="1769"/>
      <c r="C211" s="4"/>
      <c r="D211" s="4"/>
      <c r="E211" s="15"/>
      <c r="F211" s="4"/>
      <c r="G211" s="4"/>
    </row>
    <row r="212" spans="2:7">
      <c r="B212" s="1769"/>
      <c r="C212" s="4"/>
      <c r="D212" s="4"/>
      <c r="E212" s="15"/>
      <c r="F212" s="4"/>
      <c r="G212" s="4"/>
    </row>
    <row r="213" spans="2:7">
      <c r="B213" s="1769"/>
      <c r="C213" s="4"/>
      <c r="D213" s="4"/>
      <c r="E213" s="15"/>
      <c r="F213" s="4"/>
      <c r="G213" s="4"/>
    </row>
    <row r="214" spans="2:7">
      <c r="B214" s="1769"/>
      <c r="C214" s="4"/>
      <c r="D214" s="4"/>
      <c r="E214" s="15"/>
      <c r="F214" s="4"/>
      <c r="G214" s="4"/>
    </row>
    <row r="215" spans="2:7">
      <c r="B215" s="1769"/>
      <c r="C215" s="4"/>
      <c r="D215" s="4"/>
      <c r="E215" s="15"/>
      <c r="F215" s="4"/>
      <c r="G215" s="4"/>
    </row>
    <row r="216" spans="2:7">
      <c r="B216" s="1769"/>
      <c r="C216" s="4"/>
      <c r="D216" s="4"/>
      <c r="E216" s="15"/>
      <c r="F216" s="4"/>
      <c r="G216" s="4"/>
    </row>
    <row r="217" spans="2:7">
      <c r="B217" s="1769"/>
      <c r="C217" s="4"/>
      <c r="D217" s="4"/>
      <c r="E217" s="15"/>
      <c r="F217" s="4"/>
      <c r="G217" s="4"/>
    </row>
    <row r="218" spans="2:7">
      <c r="B218" s="1769"/>
      <c r="C218" s="4"/>
      <c r="D218" s="4"/>
      <c r="E218" s="15"/>
      <c r="F218" s="4"/>
      <c r="G218" s="4"/>
    </row>
    <row r="219" spans="2:7">
      <c r="B219" s="1769"/>
      <c r="C219" s="4"/>
      <c r="D219" s="4"/>
      <c r="E219" s="15"/>
      <c r="F219" s="4"/>
      <c r="G219" s="4"/>
    </row>
    <row r="220" spans="2:7">
      <c r="B220" s="1769"/>
      <c r="C220" s="4"/>
      <c r="D220" s="4"/>
      <c r="E220" s="15"/>
      <c r="F220" s="4"/>
      <c r="G220" s="4"/>
    </row>
    <row r="221" spans="2:7">
      <c r="B221" s="1769"/>
      <c r="C221" s="4"/>
      <c r="D221" s="4"/>
      <c r="E221" s="15"/>
      <c r="F221" s="4"/>
      <c r="G221" s="4"/>
    </row>
    <row r="222" spans="2:7">
      <c r="B222" s="1769"/>
      <c r="C222" s="4"/>
      <c r="D222" s="4"/>
      <c r="E222" s="15"/>
      <c r="F222" s="4"/>
      <c r="G222" s="4"/>
    </row>
    <row r="223" spans="2:7">
      <c r="B223" s="1769"/>
      <c r="C223" s="4"/>
      <c r="D223" s="4"/>
      <c r="E223" s="15"/>
      <c r="F223" s="4"/>
      <c r="G223" s="4"/>
    </row>
    <row r="224" spans="2:7">
      <c r="B224" s="1769"/>
      <c r="C224" s="4"/>
      <c r="D224" s="4"/>
      <c r="E224" s="15"/>
      <c r="F224" s="4"/>
      <c r="G224" s="4"/>
    </row>
    <row r="225" spans="2:7">
      <c r="B225" s="1769"/>
      <c r="C225" s="4"/>
      <c r="D225" s="4"/>
      <c r="E225" s="15"/>
      <c r="F225" s="4"/>
      <c r="G225" s="4"/>
    </row>
    <row r="226" spans="2:7">
      <c r="B226" s="1769"/>
      <c r="C226" s="4"/>
      <c r="D226" s="4"/>
      <c r="E226" s="15"/>
      <c r="F226" s="4"/>
      <c r="G226" s="4"/>
    </row>
    <row r="227" spans="2:7">
      <c r="B227" s="1769"/>
      <c r="C227" s="4"/>
      <c r="D227" s="4"/>
      <c r="E227" s="15"/>
      <c r="F227" s="4"/>
      <c r="G227" s="4"/>
    </row>
    <row r="228" spans="2:7">
      <c r="B228" s="1769"/>
      <c r="C228" s="4"/>
      <c r="D228" s="4"/>
      <c r="E228" s="15"/>
      <c r="F228" s="4"/>
      <c r="G228" s="4"/>
    </row>
    <row r="229" spans="2:7">
      <c r="B229" s="1769"/>
      <c r="C229" s="4"/>
      <c r="D229" s="4"/>
      <c r="E229" s="15"/>
      <c r="F229" s="4"/>
      <c r="G229" s="4"/>
    </row>
    <row r="230" spans="2:7">
      <c r="B230" s="1769"/>
      <c r="C230" s="4"/>
      <c r="D230" s="4"/>
      <c r="E230" s="15"/>
      <c r="F230" s="4"/>
      <c r="G230" s="4"/>
    </row>
    <row r="231" spans="2:7">
      <c r="B231" s="1769"/>
      <c r="C231" s="4"/>
      <c r="D231" s="4"/>
      <c r="E231" s="15"/>
      <c r="F231" s="4"/>
      <c r="G231" s="4"/>
    </row>
    <row r="232" spans="2:7">
      <c r="B232" s="1769"/>
      <c r="C232" s="4"/>
      <c r="D232" s="4"/>
      <c r="E232" s="15"/>
      <c r="F232" s="4"/>
      <c r="G232" s="4"/>
    </row>
    <row r="233" spans="2:7">
      <c r="B233" s="1769"/>
      <c r="C233" s="4"/>
      <c r="D233" s="4"/>
      <c r="E233" s="15"/>
      <c r="F233" s="4"/>
      <c r="G233" s="4"/>
    </row>
    <row r="234" spans="2:7">
      <c r="B234" s="1769"/>
      <c r="C234" s="4"/>
      <c r="D234" s="4"/>
      <c r="E234" s="15"/>
      <c r="F234" s="4"/>
      <c r="G234" s="4"/>
    </row>
    <row r="235" spans="2:7">
      <c r="B235" s="1769"/>
      <c r="C235" s="4"/>
      <c r="D235" s="4"/>
      <c r="E235" s="15"/>
      <c r="F235" s="4"/>
      <c r="G235" s="4"/>
    </row>
    <row r="236" spans="2:7">
      <c r="B236" s="1769"/>
      <c r="C236" s="4"/>
      <c r="D236" s="4"/>
      <c r="E236" s="15"/>
      <c r="F236" s="4"/>
      <c r="G236" s="4"/>
    </row>
    <row r="237" spans="2:7">
      <c r="B237" s="1769"/>
      <c r="C237" s="4"/>
      <c r="D237" s="4"/>
      <c r="E237" s="15"/>
      <c r="F237" s="4"/>
      <c r="G237" s="4"/>
    </row>
    <row r="238" spans="2:7">
      <c r="B238" s="1769"/>
      <c r="C238" s="4"/>
      <c r="D238" s="4"/>
      <c r="E238" s="15"/>
      <c r="F238" s="4"/>
      <c r="G238" s="4"/>
    </row>
    <row r="239" spans="2:7">
      <c r="B239" s="1769"/>
      <c r="C239" s="4"/>
      <c r="D239" s="4"/>
      <c r="E239" s="15"/>
      <c r="F239" s="4"/>
      <c r="G239" s="4"/>
    </row>
    <row r="240" spans="2:7">
      <c r="B240" s="1769"/>
      <c r="C240" s="4"/>
      <c r="D240" s="4"/>
      <c r="E240" s="15"/>
      <c r="F240" s="4"/>
      <c r="G240" s="4"/>
    </row>
    <row r="241" spans="2:7">
      <c r="B241" s="1769"/>
      <c r="C241" s="4"/>
      <c r="D241" s="4"/>
      <c r="E241" s="15"/>
      <c r="F241" s="4"/>
      <c r="G241" s="4"/>
    </row>
    <row r="242" spans="2:7">
      <c r="B242" s="1769"/>
      <c r="C242" s="4"/>
      <c r="D242" s="4"/>
      <c r="E242" s="15"/>
      <c r="F242" s="4"/>
      <c r="G242" s="4"/>
    </row>
    <row r="243" spans="2:7">
      <c r="B243" s="1769"/>
      <c r="C243" s="4"/>
      <c r="D243" s="4"/>
      <c r="E243" s="15"/>
      <c r="F243" s="4"/>
      <c r="G243" s="4"/>
    </row>
    <row r="244" spans="2:7">
      <c r="B244" s="1769"/>
      <c r="C244" s="4"/>
      <c r="D244" s="4"/>
      <c r="E244" s="15"/>
      <c r="F244" s="4"/>
      <c r="G244" s="4"/>
    </row>
    <row r="245" spans="2:7">
      <c r="B245" s="1769"/>
      <c r="C245" s="4"/>
      <c r="D245" s="4"/>
      <c r="E245" s="15"/>
      <c r="F245" s="4"/>
      <c r="G245" s="4"/>
    </row>
    <row r="246" spans="2:7">
      <c r="B246" s="1769"/>
      <c r="C246" s="4"/>
      <c r="D246" s="4"/>
      <c r="E246" s="15"/>
      <c r="F246" s="4"/>
      <c r="G246" s="4"/>
    </row>
    <row r="247" spans="2:7">
      <c r="B247" s="1769"/>
      <c r="C247" s="4"/>
      <c r="D247" s="4"/>
      <c r="E247" s="15"/>
      <c r="F247" s="4"/>
      <c r="G247" s="4"/>
    </row>
    <row r="248" spans="2:7">
      <c r="B248" s="1769"/>
      <c r="C248" s="4"/>
      <c r="D248" s="4"/>
      <c r="E248" s="15"/>
      <c r="F248" s="4"/>
      <c r="G248" s="4"/>
    </row>
    <row r="249" spans="2:7">
      <c r="B249" s="1769"/>
      <c r="C249" s="4"/>
      <c r="D249" s="4"/>
      <c r="E249" s="15"/>
      <c r="F249" s="4"/>
      <c r="G249" s="4"/>
    </row>
    <row r="250" spans="2:7">
      <c r="B250" s="1769"/>
      <c r="C250" s="4"/>
      <c r="D250" s="4"/>
      <c r="E250" s="15"/>
      <c r="F250" s="4"/>
      <c r="G250" s="4"/>
    </row>
    <row r="251" spans="2:7">
      <c r="B251" s="1769"/>
      <c r="C251" s="4"/>
      <c r="D251" s="4"/>
      <c r="E251" s="15"/>
      <c r="F251" s="4"/>
      <c r="G251" s="4"/>
    </row>
    <row r="252" spans="2:7">
      <c r="B252" s="1769"/>
      <c r="C252" s="4"/>
      <c r="D252" s="4"/>
      <c r="E252" s="15"/>
      <c r="F252" s="4"/>
      <c r="G252" s="4"/>
    </row>
    <row r="253" spans="2:7">
      <c r="B253" s="1769"/>
      <c r="C253" s="4"/>
      <c r="D253" s="4"/>
      <c r="E253" s="15"/>
      <c r="F253" s="4"/>
      <c r="G253" s="4"/>
    </row>
    <row r="254" spans="2:7">
      <c r="B254" s="1769"/>
      <c r="C254" s="4"/>
      <c r="D254" s="4"/>
      <c r="E254" s="15"/>
      <c r="F254" s="4"/>
      <c r="G254" s="4"/>
    </row>
    <row r="255" spans="2:7">
      <c r="B255" s="1769"/>
      <c r="C255" s="4"/>
      <c r="D255" s="4"/>
      <c r="E255" s="15"/>
      <c r="F255" s="4"/>
      <c r="G255" s="4"/>
    </row>
    <row r="256" spans="2:7">
      <c r="B256" s="1769"/>
      <c r="C256" s="4"/>
      <c r="D256" s="4"/>
      <c r="E256" s="15"/>
      <c r="F256" s="4"/>
      <c r="G256" s="4"/>
    </row>
    <row r="257" spans="2:7">
      <c r="B257" s="1769"/>
      <c r="C257" s="4"/>
      <c r="D257" s="4"/>
      <c r="E257" s="15"/>
      <c r="F257" s="4"/>
      <c r="G257" s="4"/>
    </row>
    <row r="258" spans="2:7">
      <c r="B258" s="1769"/>
      <c r="C258" s="4"/>
      <c r="D258" s="4"/>
      <c r="E258" s="15"/>
      <c r="F258" s="4"/>
      <c r="G258" s="4"/>
    </row>
    <row r="259" spans="2:7">
      <c r="B259" s="1769"/>
      <c r="C259" s="4"/>
      <c r="D259" s="4"/>
      <c r="E259" s="15"/>
      <c r="F259" s="4"/>
      <c r="G259" s="4"/>
    </row>
    <row r="260" spans="2:7">
      <c r="B260" s="1769"/>
      <c r="C260" s="4"/>
      <c r="D260" s="4"/>
      <c r="E260" s="15"/>
      <c r="F260" s="4"/>
      <c r="G260" s="4"/>
    </row>
    <row r="261" spans="2:7">
      <c r="B261" s="1769"/>
      <c r="C261" s="4"/>
      <c r="D261" s="4"/>
      <c r="E261" s="15"/>
      <c r="F261" s="4"/>
      <c r="G261" s="4"/>
    </row>
    <row r="262" spans="2:7">
      <c r="B262" s="1769"/>
      <c r="C262" s="4"/>
      <c r="D262" s="4"/>
      <c r="E262" s="15"/>
      <c r="F262" s="4"/>
      <c r="G262" s="4"/>
    </row>
    <row r="263" spans="2:7">
      <c r="B263" s="1769"/>
      <c r="C263" s="4"/>
      <c r="D263" s="4"/>
      <c r="E263" s="15"/>
      <c r="F263" s="4"/>
      <c r="G263" s="4"/>
    </row>
    <row r="264" spans="2:7">
      <c r="B264" s="1769"/>
      <c r="C264" s="4"/>
      <c r="D264" s="4"/>
      <c r="E264" s="15"/>
      <c r="F264" s="4"/>
      <c r="G264" s="4"/>
    </row>
    <row r="265" spans="2:7">
      <c r="B265" s="1769"/>
      <c r="C265" s="4"/>
      <c r="D265" s="4"/>
      <c r="E265" s="15"/>
      <c r="F265" s="4"/>
      <c r="G265" s="4"/>
    </row>
    <row r="266" spans="2:7">
      <c r="B266" s="1769"/>
      <c r="C266" s="4"/>
      <c r="D266" s="4"/>
      <c r="E266" s="15"/>
      <c r="F266" s="4"/>
      <c r="G266" s="4"/>
    </row>
    <row r="267" spans="2:7">
      <c r="B267" s="1769"/>
      <c r="C267" s="4"/>
      <c r="D267" s="4"/>
      <c r="E267" s="15"/>
      <c r="F267" s="4"/>
      <c r="G267" s="4"/>
    </row>
    <row r="268" spans="2:7">
      <c r="B268" s="1769"/>
      <c r="C268" s="4"/>
      <c r="D268" s="4"/>
      <c r="E268" s="15"/>
      <c r="F268" s="4"/>
      <c r="G268" s="4"/>
    </row>
    <row r="269" spans="2:7">
      <c r="B269" s="1769"/>
      <c r="C269" s="4"/>
      <c r="D269" s="4"/>
      <c r="E269" s="15"/>
      <c r="F269" s="4"/>
      <c r="G269" s="4"/>
    </row>
    <row r="270" spans="2:7">
      <c r="B270" s="1769"/>
      <c r="C270" s="4"/>
      <c r="D270" s="4"/>
      <c r="E270" s="15"/>
      <c r="F270" s="4"/>
      <c r="G270" s="4"/>
    </row>
    <row r="271" spans="2:7">
      <c r="B271" s="1769"/>
      <c r="C271" s="4"/>
      <c r="D271" s="4"/>
      <c r="E271" s="15"/>
      <c r="F271" s="4"/>
      <c r="G271" s="4"/>
    </row>
    <row r="272" spans="2:7">
      <c r="B272" s="1769"/>
      <c r="C272" s="4"/>
      <c r="D272" s="4"/>
      <c r="E272" s="15"/>
      <c r="F272" s="4"/>
      <c r="G272" s="4"/>
    </row>
    <row r="273" spans="2:7">
      <c r="B273" s="1769"/>
      <c r="C273" s="4"/>
      <c r="D273" s="4"/>
      <c r="E273" s="15"/>
      <c r="F273" s="4"/>
      <c r="G273" s="4"/>
    </row>
    <row r="274" spans="2:7">
      <c r="B274" s="1769"/>
      <c r="C274" s="4"/>
      <c r="D274" s="4"/>
      <c r="E274" s="15"/>
      <c r="F274" s="4"/>
      <c r="G274" s="4"/>
    </row>
    <row r="275" spans="2:7">
      <c r="B275" s="1769"/>
      <c r="C275" s="4"/>
      <c r="D275" s="4"/>
      <c r="E275" s="15"/>
      <c r="F275" s="4"/>
      <c r="G275" s="4"/>
    </row>
    <row r="276" spans="2:7">
      <c r="B276" s="1769"/>
      <c r="C276" s="4"/>
      <c r="D276" s="4"/>
      <c r="E276" s="15"/>
      <c r="F276" s="4"/>
      <c r="G276" s="4"/>
    </row>
    <row r="277" spans="2:7">
      <c r="B277" s="1769"/>
      <c r="C277" s="4"/>
      <c r="D277" s="4"/>
      <c r="E277" s="15"/>
      <c r="F277" s="4"/>
      <c r="G277" s="4"/>
    </row>
    <row r="278" spans="2:7">
      <c r="B278" s="1769"/>
      <c r="C278" s="4"/>
      <c r="D278" s="4"/>
      <c r="E278" s="15"/>
      <c r="F278" s="4"/>
      <c r="G278" s="4"/>
    </row>
    <row r="279" spans="2:7">
      <c r="B279" s="1769"/>
      <c r="C279" s="4"/>
      <c r="D279" s="4"/>
      <c r="E279" s="15"/>
      <c r="F279" s="4"/>
      <c r="G279" s="4"/>
    </row>
    <row r="280" spans="2:7">
      <c r="B280" s="1769"/>
      <c r="C280" s="4"/>
      <c r="D280" s="4"/>
      <c r="E280" s="15"/>
      <c r="F280" s="4"/>
      <c r="G280" s="4"/>
    </row>
    <row r="281" spans="2:7">
      <c r="B281" s="1769"/>
      <c r="C281" s="4"/>
      <c r="D281" s="4"/>
      <c r="E281" s="15"/>
      <c r="F281" s="4"/>
      <c r="G281" s="4"/>
    </row>
    <row r="282" spans="2:7">
      <c r="B282" s="1769"/>
      <c r="C282" s="4"/>
      <c r="D282" s="4"/>
      <c r="E282" s="15"/>
      <c r="F282" s="4"/>
      <c r="G282" s="4"/>
    </row>
    <row r="283" spans="2:7">
      <c r="B283" s="1769"/>
      <c r="C283" s="4"/>
      <c r="D283" s="4"/>
      <c r="E283" s="15"/>
      <c r="F283" s="4"/>
      <c r="G283" s="4"/>
    </row>
    <row r="284" spans="2:7">
      <c r="B284" s="1769"/>
      <c r="C284" s="4"/>
      <c r="D284" s="4"/>
      <c r="E284" s="15"/>
      <c r="F284" s="4"/>
      <c r="G284" s="4"/>
    </row>
    <row r="285" spans="2:7">
      <c r="B285" s="1769"/>
      <c r="C285" s="4"/>
      <c r="D285" s="4"/>
      <c r="E285" s="15"/>
      <c r="F285" s="4"/>
      <c r="G285" s="4"/>
    </row>
    <row r="286" spans="2:7">
      <c r="B286" s="1769"/>
      <c r="C286" s="4"/>
      <c r="D286" s="4"/>
      <c r="E286" s="15"/>
      <c r="F286" s="4"/>
      <c r="G286" s="4"/>
    </row>
    <row r="287" spans="2:7">
      <c r="B287" s="1769"/>
      <c r="C287" s="4"/>
      <c r="D287" s="4"/>
      <c r="E287" s="15"/>
      <c r="F287" s="4"/>
      <c r="G287" s="4"/>
    </row>
    <row r="288" spans="2:7">
      <c r="B288" s="1769"/>
      <c r="C288" s="4"/>
      <c r="D288" s="4"/>
      <c r="E288" s="15"/>
      <c r="F288" s="4"/>
      <c r="G288" s="4"/>
    </row>
    <row r="289" spans="2:7">
      <c r="B289" s="1769"/>
      <c r="C289" s="4"/>
      <c r="D289" s="4"/>
      <c r="E289" s="15"/>
      <c r="F289" s="4"/>
      <c r="G289" s="4"/>
    </row>
    <row r="290" spans="2:7">
      <c r="B290" s="1769"/>
      <c r="C290" s="4"/>
      <c r="D290" s="4"/>
      <c r="E290" s="15"/>
      <c r="F290" s="4"/>
      <c r="G290" s="4"/>
    </row>
    <row r="291" spans="2:7">
      <c r="B291" s="1769"/>
      <c r="C291" s="4"/>
      <c r="D291" s="4"/>
      <c r="E291" s="15"/>
      <c r="F291" s="4"/>
      <c r="G291" s="4"/>
    </row>
    <row r="292" spans="2:7">
      <c r="B292" s="1769"/>
      <c r="C292" s="4"/>
      <c r="D292" s="4"/>
      <c r="E292" s="15"/>
      <c r="F292" s="4"/>
      <c r="G292" s="4"/>
    </row>
    <row r="293" spans="2:7">
      <c r="B293" s="1769"/>
      <c r="C293" s="4"/>
      <c r="D293" s="4"/>
      <c r="E293" s="15"/>
      <c r="F293" s="4"/>
      <c r="G293" s="4"/>
    </row>
    <row r="294" spans="2:7">
      <c r="B294" s="1769"/>
      <c r="C294" s="4"/>
      <c r="D294" s="4"/>
      <c r="E294" s="15"/>
      <c r="F294" s="4"/>
      <c r="G294" s="4"/>
    </row>
    <row r="295" spans="2:7">
      <c r="B295" s="1769"/>
      <c r="C295" s="4"/>
      <c r="D295" s="4"/>
      <c r="E295" s="15"/>
      <c r="F295" s="4"/>
      <c r="G295" s="4"/>
    </row>
    <row r="296" spans="2:7">
      <c r="B296" s="1769"/>
      <c r="C296" s="4"/>
      <c r="D296" s="4"/>
      <c r="E296" s="15"/>
      <c r="F296" s="4"/>
      <c r="G296" s="4"/>
    </row>
    <row r="297" spans="2:7">
      <c r="B297" s="1769"/>
      <c r="C297" s="4"/>
      <c r="D297" s="4"/>
      <c r="E297" s="15"/>
      <c r="F297" s="4"/>
      <c r="G297" s="4"/>
    </row>
    <row r="298" spans="2:7">
      <c r="B298" s="1769"/>
      <c r="C298" s="4"/>
      <c r="D298" s="4"/>
      <c r="E298" s="15"/>
      <c r="F298" s="4"/>
      <c r="G298" s="4"/>
    </row>
    <row r="299" spans="2:7">
      <c r="B299" s="1769"/>
      <c r="C299" s="4"/>
      <c r="D299" s="4"/>
      <c r="E299" s="15"/>
      <c r="F299" s="4"/>
      <c r="G299" s="4"/>
    </row>
    <row r="300" spans="2:7">
      <c r="B300" s="1769"/>
      <c r="C300" s="4"/>
      <c r="D300" s="4"/>
      <c r="E300" s="15"/>
      <c r="F300" s="4"/>
      <c r="G300" s="4"/>
    </row>
    <row r="301" spans="2:7">
      <c r="B301" s="1769"/>
      <c r="C301" s="4"/>
      <c r="D301" s="4"/>
      <c r="E301" s="15"/>
      <c r="F301" s="4"/>
      <c r="G301" s="4"/>
    </row>
    <row r="302" spans="2:7">
      <c r="B302" s="1769"/>
      <c r="C302" s="4"/>
      <c r="D302" s="4"/>
      <c r="E302" s="15"/>
      <c r="F302" s="4"/>
      <c r="G302" s="4"/>
    </row>
    <row r="303" spans="2:7">
      <c r="B303" s="1769"/>
      <c r="C303" s="4"/>
      <c r="D303" s="4"/>
      <c r="E303" s="15"/>
      <c r="F303" s="4"/>
      <c r="G303" s="4"/>
    </row>
    <row r="304" spans="2:7">
      <c r="B304" s="1769"/>
      <c r="C304" s="4"/>
      <c r="D304" s="4"/>
      <c r="E304" s="15"/>
      <c r="F304" s="4"/>
      <c r="G304" s="4"/>
    </row>
    <row r="305" spans="2:7">
      <c r="B305" s="1769"/>
      <c r="C305" s="4"/>
      <c r="D305" s="4"/>
      <c r="E305" s="15"/>
      <c r="F305" s="4"/>
      <c r="G305" s="4"/>
    </row>
    <row r="306" spans="2:7">
      <c r="B306" s="1769"/>
      <c r="C306" s="4"/>
      <c r="D306" s="4"/>
      <c r="E306" s="15"/>
      <c r="F306" s="4"/>
      <c r="G306" s="4"/>
    </row>
    <row r="307" spans="2:7">
      <c r="B307" s="1769"/>
      <c r="C307" s="4"/>
      <c r="D307" s="4"/>
      <c r="E307" s="15"/>
      <c r="F307" s="4"/>
      <c r="G307" s="4"/>
    </row>
    <row r="308" spans="2:7">
      <c r="B308" s="1769"/>
      <c r="C308" s="4"/>
      <c r="D308" s="4"/>
      <c r="E308" s="15"/>
      <c r="F308" s="4"/>
      <c r="G308" s="4"/>
    </row>
    <row r="309" spans="2:7">
      <c r="B309" s="1769"/>
      <c r="C309" s="4"/>
      <c r="D309" s="4"/>
      <c r="E309" s="15"/>
      <c r="F309" s="4"/>
      <c r="G309" s="4"/>
    </row>
    <row r="310" spans="2:7">
      <c r="B310" s="1769"/>
      <c r="C310" s="4"/>
      <c r="D310" s="4"/>
      <c r="E310" s="15"/>
      <c r="F310" s="4"/>
      <c r="G310" s="4"/>
    </row>
    <row r="311" spans="2:7">
      <c r="B311" s="1769"/>
      <c r="C311" s="4"/>
      <c r="D311" s="4"/>
      <c r="E311" s="15"/>
      <c r="F311" s="4"/>
      <c r="G311" s="4"/>
    </row>
    <row r="312" spans="2:7">
      <c r="B312" s="1769"/>
      <c r="C312" s="4"/>
      <c r="D312" s="4"/>
      <c r="E312" s="15"/>
      <c r="F312" s="4"/>
      <c r="G312" s="4"/>
    </row>
    <row r="313" spans="2:7">
      <c r="B313" s="1769"/>
      <c r="C313" s="4"/>
      <c r="D313" s="4"/>
      <c r="E313" s="15"/>
      <c r="F313" s="4"/>
      <c r="G313" s="4"/>
    </row>
    <row r="314" spans="2:7">
      <c r="B314" s="1769"/>
      <c r="C314" s="4"/>
      <c r="D314" s="4"/>
      <c r="E314" s="15"/>
      <c r="F314" s="4"/>
      <c r="G314" s="4"/>
    </row>
    <row r="315" spans="2:7">
      <c r="B315" s="1769"/>
      <c r="C315" s="4"/>
      <c r="D315" s="4"/>
      <c r="E315" s="15"/>
      <c r="F315" s="4"/>
      <c r="G315" s="4"/>
    </row>
    <row r="316" spans="2:7">
      <c r="B316" s="1769"/>
      <c r="C316" s="4"/>
      <c r="D316" s="4"/>
      <c r="E316" s="15"/>
      <c r="F316" s="4"/>
      <c r="G316" s="4"/>
    </row>
    <row r="317" spans="2:7">
      <c r="B317" s="1769"/>
      <c r="C317" s="4"/>
      <c r="D317" s="4"/>
      <c r="E317" s="15"/>
      <c r="F317" s="4"/>
      <c r="G317" s="4"/>
    </row>
    <row r="318" spans="2:7">
      <c r="B318" s="1769"/>
      <c r="C318" s="4"/>
      <c r="D318" s="4"/>
      <c r="E318" s="15"/>
      <c r="F318" s="4"/>
      <c r="G318" s="4"/>
    </row>
    <row r="319" spans="2:7">
      <c r="B319" s="1769"/>
      <c r="C319" s="4"/>
      <c r="D319" s="4"/>
      <c r="E319" s="15"/>
      <c r="F319" s="4"/>
      <c r="G319" s="4"/>
    </row>
    <row r="320" spans="2:7">
      <c r="B320" s="1769"/>
      <c r="C320" s="4"/>
      <c r="D320" s="4"/>
      <c r="E320" s="15"/>
      <c r="F320" s="4"/>
      <c r="G320" s="4"/>
    </row>
    <row r="321" spans="2:7">
      <c r="B321" s="1769"/>
      <c r="C321" s="4"/>
      <c r="D321" s="4"/>
      <c r="E321" s="15"/>
      <c r="F321" s="4"/>
      <c r="G321" s="4"/>
    </row>
    <row r="322" spans="2:7">
      <c r="B322" s="1769"/>
      <c r="C322" s="4"/>
      <c r="D322" s="4"/>
      <c r="E322" s="15"/>
      <c r="F322" s="4"/>
      <c r="G322" s="4"/>
    </row>
    <row r="323" spans="2:7">
      <c r="B323" s="1769"/>
      <c r="C323" s="4"/>
      <c r="D323" s="4"/>
      <c r="E323" s="15"/>
      <c r="F323" s="4"/>
      <c r="G323" s="4"/>
    </row>
    <row r="324" spans="2:7">
      <c r="B324" s="1769"/>
      <c r="C324" s="4"/>
      <c r="D324" s="4"/>
      <c r="E324" s="15"/>
      <c r="F324" s="4"/>
      <c r="G324" s="4"/>
    </row>
    <row r="325" spans="2:7">
      <c r="B325" s="1769"/>
      <c r="C325" s="4"/>
      <c r="D325" s="4"/>
      <c r="E325" s="15"/>
      <c r="F325" s="4"/>
      <c r="G325" s="4"/>
    </row>
    <row r="326" spans="2:7">
      <c r="B326" s="1769"/>
      <c r="C326" s="4"/>
      <c r="D326" s="4"/>
      <c r="E326" s="15"/>
      <c r="F326" s="4"/>
      <c r="G326" s="4"/>
    </row>
    <row r="327" spans="2:7">
      <c r="B327" s="1769"/>
      <c r="C327" s="4"/>
      <c r="D327" s="4"/>
      <c r="E327" s="15"/>
      <c r="F327" s="4"/>
      <c r="G327" s="4"/>
    </row>
    <row r="328" spans="2:7">
      <c r="B328" s="1769"/>
      <c r="C328" s="4"/>
      <c r="D328" s="4"/>
      <c r="E328" s="15"/>
      <c r="F328" s="4"/>
      <c r="G328" s="4"/>
    </row>
    <row r="329" spans="2:7">
      <c r="B329" s="1769"/>
      <c r="C329" s="4"/>
      <c r="D329" s="4"/>
      <c r="E329" s="15"/>
      <c r="F329" s="4"/>
      <c r="G329" s="4"/>
    </row>
    <row r="330" spans="2:7">
      <c r="B330" s="1769"/>
      <c r="C330" s="4"/>
      <c r="D330" s="4"/>
      <c r="E330" s="15"/>
      <c r="F330" s="4"/>
      <c r="G330" s="4"/>
    </row>
    <row r="331" spans="2:7">
      <c r="B331" s="1769"/>
      <c r="C331" s="4"/>
      <c r="D331" s="4"/>
      <c r="E331" s="15"/>
      <c r="F331" s="4"/>
      <c r="G331" s="4"/>
    </row>
    <row r="332" spans="2:7">
      <c r="B332" s="1769"/>
      <c r="C332" s="4"/>
      <c r="D332" s="4"/>
      <c r="E332" s="15"/>
      <c r="F332" s="4"/>
      <c r="G332" s="4"/>
    </row>
    <row r="333" spans="2:7">
      <c r="B333" s="1769"/>
      <c r="C333" s="4"/>
      <c r="D333" s="4"/>
      <c r="E333" s="15"/>
      <c r="F333" s="4"/>
      <c r="G333" s="4"/>
    </row>
    <row r="334" spans="2:7">
      <c r="B334" s="1769"/>
      <c r="C334" s="4"/>
      <c r="D334" s="4"/>
      <c r="E334" s="15"/>
      <c r="F334" s="4"/>
      <c r="G334" s="4"/>
    </row>
    <row r="335" spans="2:7">
      <c r="B335" s="1769"/>
      <c r="C335" s="4"/>
      <c r="D335" s="4"/>
      <c r="E335" s="15"/>
      <c r="F335" s="4"/>
      <c r="G335" s="4"/>
    </row>
    <row r="336" spans="2:7">
      <c r="B336" s="1769"/>
      <c r="C336" s="4"/>
      <c r="D336" s="4"/>
      <c r="E336" s="15"/>
      <c r="F336" s="4"/>
      <c r="G336" s="4"/>
    </row>
    <row r="337" spans="2:7">
      <c r="B337" s="1769"/>
      <c r="C337" s="4"/>
      <c r="D337" s="4"/>
      <c r="E337" s="15"/>
      <c r="F337" s="4"/>
      <c r="G337" s="4"/>
    </row>
    <row r="338" spans="2:7">
      <c r="B338" s="1769"/>
      <c r="C338" s="4"/>
      <c r="D338" s="4"/>
      <c r="E338" s="15"/>
      <c r="F338" s="4"/>
      <c r="G338" s="4"/>
    </row>
    <row r="339" spans="2:7">
      <c r="B339" s="1769"/>
      <c r="C339" s="4"/>
      <c r="D339" s="4"/>
      <c r="E339" s="15"/>
      <c r="F339" s="4"/>
      <c r="G339" s="4"/>
    </row>
    <row r="340" spans="2:7">
      <c r="B340" s="1769"/>
      <c r="C340" s="4"/>
      <c r="D340" s="4"/>
      <c r="E340" s="15"/>
      <c r="F340" s="4"/>
      <c r="G340" s="4"/>
    </row>
    <row r="341" spans="2:7">
      <c r="B341" s="1769"/>
      <c r="C341" s="4"/>
      <c r="D341" s="4"/>
      <c r="E341" s="15"/>
      <c r="F341" s="4"/>
      <c r="G341" s="4"/>
    </row>
    <row r="342" spans="2:7">
      <c r="B342" s="1769"/>
      <c r="C342" s="4"/>
      <c r="D342" s="4"/>
      <c r="E342" s="15"/>
      <c r="F342" s="4"/>
      <c r="G342" s="4"/>
    </row>
    <row r="343" spans="2:7">
      <c r="B343" s="1769"/>
      <c r="C343" s="4"/>
      <c r="D343" s="4"/>
      <c r="E343" s="15"/>
      <c r="F343" s="4"/>
      <c r="G343" s="4"/>
    </row>
    <row r="344" spans="2:7">
      <c r="B344" s="1769"/>
      <c r="C344" s="4"/>
      <c r="D344" s="4"/>
      <c r="E344" s="15"/>
      <c r="F344" s="4"/>
      <c r="G344" s="4"/>
    </row>
    <row r="345" spans="2:7">
      <c r="B345" s="1769"/>
      <c r="C345" s="4"/>
      <c r="D345" s="4"/>
      <c r="E345" s="15"/>
      <c r="F345" s="4"/>
      <c r="G345" s="4"/>
    </row>
    <row r="346" spans="2:7">
      <c r="B346" s="1769"/>
      <c r="C346" s="4"/>
      <c r="D346" s="4"/>
      <c r="E346" s="15"/>
      <c r="F346" s="4"/>
      <c r="G346" s="4"/>
    </row>
    <row r="347" spans="2:7">
      <c r="B347" s="1769"/>
      <c r="C347" s="4"/>
      <c r="D347" s="4"/>
      <c r="E347" s="15"/>
      <c r="F347" s="4"/>
      <c r="G347" s="4"/>
    </row>
    <row r="348" spans="2:7">
      <c r="B348" s="1769"/>
      <c r="C348" s="4"/>
      <c r="D348" s="4"/>
      <c r="E348" s="15"/>
      <c r="F348" s="4"/>
      <c r="G348" s="4"/>
    </row>
    <row r="349" spans="2:7">
      <c r="B349" s="1769"/>
      <c r="C349" s="4"/>
      <c r="D349" s="4"/>
      <c r="E349" s="15"/>
      <c r="F349" s="4"/>
      <c r="G349" s="4"/>
    </row>
    <row r="350" spans="2:7">
      <c r="B350" s="1769"/>
      <c r="C350" s="4"/>
      <c r="D350" s="4"/>
      <c r="E350" s="15"/>
      <c r="F350" s="4"/>
      <c r="G350" s="4"/>
    </row>
    <row r="351" spans="2:7">
      <c r="B351" s="1769"/>
      <c r="C351" s="4"/>
      <c r="D351" s="4"/>
      <c r="E351" s="15"/>
      <c r="F351" s="4"/>
      <c r="G351" s="4"/>
    </row>
    <row r="352" spans="2:7">
      <c r="B352" s="1769"/>
      <c r="C352" s="4"/>
      <c r="D352" s="4"/>
      <c r="E352" s="15"/>
      <c r="F352" s="4"/>
      <c r="G352" s="4"/>
    </row>
    <row r="353" spans="2:7">
      <c r="B353" s="1769"/>
      <c r="C353" s="4"/>
      <c r="D353" s="4"/>
      <c r="E353" s="15"/>
      <c r="F353" s="4"/>
      <c r="G353" s="4"/>
    </row>
    <row r="354" spans="2:7">
      <c r="B354" s="1769"/>
      <c r="C354" s="4"/>
      <c r="D354" s="4"/>
      <c r="E354" s="15"/>
      <c r="F354" s="4"/>
      <c r="G354" s="4"/>
    </row>
    <row r="355" spans="2:7">
      <c r="B355" s="1769"/>
      <c r="C355" s="4"/>
      <c r="D355" s="4"/>
      <c r="E355" s="15"/>
      <c r="F355" s="4"/>
      <c r="G355" s="4"/>
    </row>
    <row r="356" spans="2:7">
      <c r="B356" s="1769"/>
      <c r="C356" s="4"/>
      <c r="D356" s="4"/>
      <c r="E356" s="15"/>
      <c r="F356" s="4"/>
      <c r="G356" s="4"/>
    </row>
    <row r="357" spans="2:7">
      <c r="B357" s="1769"/>
      <c r="C357" s="4"/>
      <c r="D357" s="4"/>
      <c r="E357" s="15"/>
      <c r="F357" s="4"/>
      <c r="G357" s="4"/>
    </row>
    <row r="358" spans="2:7">
      <c r="B358" s="1769"/>
      <c r="C358" s="4"/>
      <c r="D358" s="4"/>
      <c r="E358" s="15"/>
      <c r="F358" s="4"/>
      <c r="G358" s="4"/>
    </row>
    <row r="359" spans="2:7">
      <c r="B359" s="1769"/>
      <c r="C359" s="4"/>
      <c r="D359" s="4"/>
      <c r="E359" s="15"/>
      <c r="F359" s="4"/>
      <c r="G359" s="4"/>
    </row>
    <row r="360" spans="2:7">
      <c r="B360" s="1769"/>
      <c r="C360" s="4"/>
      <c r="D360" s="4"/>
      <c r="E360" s="15"/>
      <c r="F360" s="4"/>
      <c r="G360" s="4"/>
    </row>
    <row r="361" spans="2:7">
      <c r="B361" s="1769"/>
      <c r="C361" s="4"/>
      <c r="D361" s="4"/>
      <c r="E361" s="15"/>
      <c r="F361" s="4"/>
      <c r="G361" s="4"/>
    </row>
    <row r="362" spans="2:7">
      <c r="B362" s="1769"/>
      <c r="C362" s="4"/>
      <c r="D362" s="4"/>
      <c r="E362" s="15"/>
      <c r="F362" s="4"/>
      <c r="G362" s="4"/>
    </row>
    <row r="363" spans="2:7">
      <c r="B363" s="1769"/>
      <c r="C363" s="4"/>
      <c r="D363" s="4"/>
      <c r="E363" s="15"/>
      <c r="F363" s="4"/>
      <c r="G363" s="4"/>
    </row>
    <row r="364" spans="2:7">
      <c r="B364" s="1769"/>
      <c r="C364" s="4"/>
      <c r="D364" s="4"/>
      <c r="E364" s="15"/>
      <c r="F364" s="4"/>
      <c r="G364" s="4"/>
    </row>
    <row r="365" spans="2:7">
      <c r="B365" s="1769"/>
      <c r="C365" s="4"/>
      <c r="D365" s="4"/>
      <c r="E365" s="15"/>
      <c r="F365" s="4"/>
      <c r="G365" s="4"/>
    </row>
    <row r="366" spans="2:7">
      <c r="B366" s="1769"/>
      <c r="C366" s="4"/>
      <c r="D366" s="4"/>
      <c r="E366" s="15"/>
      <c r="F366" s="4"/>
      <c r="G366" s="4"/>
    </row>
    <row r="367" spans="2:7">
      <c r="B367" s="1769"/>
      <c r="C367" s="4"/>
      <c r="D367" s="4"/>
      <c r="E367" s="15"/>
      <c r="F367" s="4"/>
      <c r="G367" s="4"/>
    </row>
    <row r="368" spans="2:7">
      <c r="B368" s="1769"/>
      <c r="C368" s="4"/>
      <c r="D368" s="4"/>
      <c r="E368" s="15"/>
      <c r="F368" s="4"/>
      <c r="G368" s="4"/>
    </row>
    <row r="369" spans="2:7">
      <c r="B369" s="1769"/>
      <c r="C369" s="4"/>
      <c r="D369" s="4"/>
      <c r="E369" s="15"/>
      <c r="F369" s="4"/>
      <c r="G369" s="4"/>
    </row>
    <row r="370" spans="2:7">
      <c r="B370" s="1769"/>
      <c r="C370" s="4"/>
      <c r="D370" s="4"/>
      <c r="E370" s="15"/>
      <c r="F370" s="4"/>
      <c r="G370" s="4"/>
    </row>
    <row r="371" spans="2:7">
      <c r="B371" s="1769"/>
      <c r="C371" s="4"/>
      <c r="D371" s="4"/>
      <c r="E371" s="15"/>
      <c r="F371" s="4"/>
      <c r="G371" s="4"/>
    </row>
    <row r="372" spans="2:7">
      <c r="B372" s="1769"/>
      <c r="C372" s="4"/>
      <c r="D372" s="4"/>
      <c r="E372" s="15"/>
      <c r="F372" s="4"/>
      <c r="G372" s="4"/>
    </row>
    <row r="373" spans="2:7">
      <c r="B373" s="1769"/>
      <c r="C373" s="4"/>
      <c r="D373" s="4"/>
      <c r="E373" s="15"/>
      <c r="F373" s="4"/>
      <c r="G373" s="4"/>
    </row>
    <row r="374" spans="2:7">
      <c r="B374" s="1769"/>
      <c r="C374" s="4"/>
      <c r="D374" s="4"/>
      <c r="E374" s="15"/>
      <c r="F374" s="4"/>
      <c r="G374" s="4"/>
    </row>
    <row r="375" spans="2:7">
      <c r="B375" s="1769"/>
      <c r="C375" s="4"/>
      <c r="D375" s="4"/>
      <c r="E375" s="15"/>
      <c r="F375" s="4"/>
      <c r="G375" s="4"/>
    </row>
    <row r="376" spans="2:7">
      <c r="B376" s="1769"/>
      <c r="C376" s="4"/>
      <c r="D376" s="4"/>
      <c r="E376" s="15"/>
      <c r="F376" s="4"/>
      <c r="G376" s="4"/>
    </row>
    <row r="377" spans="2:7">
      <c r="B377" s="1769"/>
      <c r="C377" s="4"/>
      <c r="D377" s="4"/>
      <c r="E377" s="15"/>
      <c r="F377" s="4"/>
      <c r="G377" s="4"/>
    </row>
    <row r="378" spans="2:7">
      <c r="B378" s="1769"/>
      <c r="C378" s="4"/>
      <c r="D378" s="4"/>
      <c r="E378" s="15"/>
      <c r="F378" s="4"/>
      <c r="G378" s="4"/>
    </row>
    <row r="379" spans="2:7">
      <c r="B379" s="1769"/>
      <c r="C379" s="4"/>
      <c r="D379" s="4"/>
      <c r="E379" s="15"/>
      <c r="F379" s="4"/>
      <c r="G379" s="4"/>
    </row>
    <row r="380" spans="2:7">
      <c r="B380" s="1769"/>
      <c r="C380" s="4"/>
      <c r="D380" s="4"/>
      <c r="E380" s="15"/>
      <c r="F380" s="4"/>
      <c r="G380" s="4"/>
    </row>
    <row r="381" spans="2:7">
      <c r="B381" s="1769"/>
      <c r="C381" s="4"/>
      <c r="D381" s="4"/>
      <c r="E381" s="15"/>
      <c r="F381" s="4"/>
      <c r="G381" s="4"/>
    </row>
    <row r="382" spans="2:7">
      <c r="B382" s="1769"/>
      <c r="C382" s="4"/>
      <c r="D382" s="4"/>
      <c r="E382" s="15"/>
      <c r="F382" s="4"/>
      <c r="G382" s="4"/>
    </row>
    <row r="383" spans="2:7">
      <c r="B383" s="1769"/>
      <c r="C383" s="4"/>
      <c r="D383" s="4"/>
      <c r="E383" s="15"/>
      <c r="F383" s="4"/>
      <c r="G383" s="4"/>
    </row>
    <row r="384" spans="2:7">
      <c r="B384" s="1769"/>
      <c r="C384" s="4"/>
      <c r="D384" s="4"/>
      <c r="E384" s="15"/>
      <c r="F384" s="4"/>
      <c r="G384" s="4"/>
    </row>
    <row r="385" spans="2:7">
      <c r="B385" s="1769"/>
      <c r="C385" s="4"/>
      <c r="D385" s="4"/>
      <c r="E385" s="15"/>
      <c r="F385" s="4"/>
      <c r="G385" s="4"/>
    </row>
    <row r="386" spans="2:7">
      <c r="B386" s="1769"/>
      <c r="C386" s="4"/>
      <c r="D386" s="4"/>
      <c r="E386" s="15"/>
      <c r="F386" s="4"/>
      <c r="G386" s="4"/>
    </row>
    <row r="387" spans="2:7">
      <c r="B387" s="1769"/>
      <c r="C387" s="4"/>
      <c r="D387" s="4"/>
      <c r="E387" s="15"/>
      <c r="F387" s="4"/>
      <c r="G387" s="4"/>
    </row>
    <row r="388" spans="2:7">
      <c r="B388" s="1769"/>
      <c r="C388" s="4"/>
      <c r="D388" s="4"/>
      <c r="E388" s="15"/>
      <c r="F388" s="4"/>
      <c r="G388" s="4"/>
    </row>
    <row r="389" spans="2:7">
      <c r="B389" s="1769"/>
      <c r="C389" s="4"/>
      <c r="D389" s="4"/>
      <c r="E389" s="15"/>
      <c r="F389" s="4"/>
      <c r="G389" s="4"/>
    </row>
    <row r="390" spans="2:7">
      <c r="B390" s="1769"/>
      <c r="C390" s="4"/>
      <c r="D390" s="4"/>
      <c r="E390" s="15"/>
      <c r="F390" s="4"/>
      <c r="G390" s="4"/>
    </row>
    <row r="391" spans="2:7">
      <c r="B391" s="1769"/>
      <c r="C391" s="4"/>
      <c r="D391" s="4"/>
      <c r="E391" s="15"/>
      <c r="F391" s="4"/>
      <c r="G391" s="4"/>
    </row>
    <row r="392" spans="2:7">
      <c r="B392" s="1769"/>
      <c r="C392" s="4"/>
      <c r="D392" s="4"/>
      <c r="E392" s="15"/>
      <c r="F392" s="4"/>
      <c r="G392" s="4"/>
    </row>
    <row r="393" spans="2:7">
      <c r="B393" s="1769"/>
      <c r="C393" s="4"/>
      <c r="D393" s="4"/>
      <c r="E393" s="15"/>
      <c r="F393" s="4"/>
      <c r="G393" s="4"/>
    </row>
    <row r="394" spans="2:7">
      <c r="B394" s="1769"/>
      <c r="C394" s="4"/>
      <c r="D394" s="4"/>
      <c r="E394" s="15"/>
      <c r="F394" s="4"/>
      <c r="G394" s="4"/>
    </row>
    <row r="395" spans="2:7">
      <c r="B395" s="1769"/>
      <c r="C395" s="4"/>
      <c r="D395" s="4"/>
      <c r="E395" s="15"/>
      <c r="F395" s="4"/>
      <c r="G395" s="4"/>
    </row>
    <row r="396" spans="2:7">
      <c r="B396" s="1769"/>
      <c r="C396" s="4"/>
      <c r="D396" s="4"/>
      <c r="E396" s="15"/>
      <c r="F396" s="4"/>
      <c r="G396" s="4"/>
    </row>
    <row r="397" spans="2:7">
      <c r="B397" s="1769"/>
      <c r="C397" s="4"/>
      <c r="D397" s="4"/>
      <c r="E397" s="15"/>
      <c r="F397" s="4"/>
      <c r="G397" s="4"/>
    </row>
    <row r="398" spans="2:7">
      <c r="B398" s="1769"/>
      <c r="C398" s="4"/>
      <c r="D398" s="4"/>
      <c r="E398" s="15"/>
      <c r="F398" s="4"/>
      <c r="G398" s="4"/>
    </row>
    <row r="399" spans="2:7">
      <c r="B399" s="1769"/>
      <c r="C399" s="4"/>
      <c r="D399" s="4"/>
      <c r="E399" s="15"/>
      <c r="F399" s="4"/>
      <c r="G399" s="4"/>
    </row>
    <row r="400" spans="2:7">
      <c r="B400" s="1769"/>
      <c r="C400" s="4"/>
      <c r="D400" s="4"/>
      <c r="E400" s="15"/>
      <c r="F400" s="4"/>
      <c r="G400" s="4"/>
    </row>
    <row r="401" spans="2:7">
      <c r="B401" s="1769"/>
      <c r="C401" s="4"/>
      <c r="D401" s="4"/>
      <c r="E401" s="15"/>
      <c r="F401" s="4"/>
      <c r="G401" s="4"/>
    </row>
    <row r="402" spans="2:7">
      <c r="B402" s="1769"/>
      <c r="C402" s="4"/>
      <c r="D402" s="4"/>
      <c r="E402" s="15"/>
      <c r="F402" s="4"/>
      <c r="G402" s="4"/>
    </row>
    <row r="403" spans="2:7">
      <c r="B403" s="1769"/>
      <c r="C403" s="4"/>
      <c r="D403" s="4"/>
      <c r="E403" s="15"/>
      <c r="F403" s="4"/>
      <c r="G403" s="4"/>
    </row>
    <row r="404" spans="2:7">
      <c r="B404" s="1769"/>
      <c r="C404" s="4"/>
      <c r="D404" s="4"/>
      <c r="E404" s="15"/>
      <c r="F404" s="4"/>
      <c r="G404" s="4"/>
    </row>
    <row r="405" spans="2:7">
      <c r="B405" s="1769"/>
      <c r="C405" s="4"/>
      <c r="D405" s="4"/>
      <c r="E405" s="15"/>
      <c r="F405" s="4"/>
      <c r="G405" s="4"/>
    </row>
    <row r="406" spans="2:7">
      <c r="B406" s="1769"/>
      <c r="C406" s="4"/>
      <c r="D406" s="4"/>
      <c r="E406" s="15"/>
      <c r="F406" s="4"/>
      <c r="G406" s="4"/>
    </row>
    <row r="407" spans="2:7">
      <c r="B407" s="1769"/>
      <c r="C407" s="4"/>
      <c r="D407" s="4"/>
      <c r="E407" s="15"/>
      <c r="F407" s="4"/>
      <c r="G407" s="4"/>
    </row>
    <row r="408" spans="2:7">
      <c r="B408" s="1769"/>
      <c r="C408" s="4"/>
      <c r="D408" s="4"/>
      <c r="E408" s="15"/>
      <c r="F408" s="4"/>
      <c r="G408" s="4"/>
    </row>
    <row r="409" spans="2:7">
      <c r="B409" s="1769"/>
      <c r="C409" s="4"/>
      <c r="D409" s="4"/>
      <c r="E409" s="15"/>
      <c r="F409" s="4"/>
      <c r="G409" s="4"/>
    </row>
    <row r="410" spans="2:7">
      <c r="B410" s="1769"/>
      <c r="C410" s="4"/>
      <c r="D410" s="4"/>
      <c r="E410" s="15"/>
      <c r="F410" s="4"/>
      <c r="G410" s="4"/>
    </row>
    <row r="411" spans="2:7">
      <c r="B411" s="1769"/>
      <c r="C411" s="4"/>
      <c r="D411" s="4"/>
      <c r="E411" s="15"/>
      <c r="F411" s="4"/>
      <c r="G411" s="4"/>
    </row>
    <row r="412" spans="2:7">
      <c r="B412" s="1769"/>
      <c r="C412" s="4"/>
      <c r="D412" s="4"/>
      <c r="E412" s="15"/>
      <c r="F412" s="4"/>
      <c r="G412" s="4"/>
    </row>
    <row r="413" spans="2:7">
      <c r="B413" s="1769"/>
      <c r="C413" s="4"/>
      <c r="D413" s="4"/>
      <c r="E413" s="15"/>
      <c r="F413" s="4"/>
      <c r="G413" s="4"/>
    </row>
    <row r="414" spans="2:7">
      <c r="B414" s="1769"/>
      <c r="C414" s="4"/>
      <c r="D414" s="4"/>
      <c r="E414" s="15"/>
      <c r="F414" s="4"/>
      <c r="G414" s="4"/>
    </row>
    <row r="415" spans="2:7">
      <c r="B415" s="1769"/>
      <c r="C415" s="4"/>
      <c r="D415" s="4"/>
      <c r="E415" s="15"/>
      <c r="F415" s="4"/>
      <c r="G415" s="4"/>
    </row>
    <row r="416" spans="2:7">
      <c r="B416" s="1769"/>
      <c r="C416" s="4"/>
      <c r="D416" s="4"/>
      <c r="E416" s="15"/>
      <c r="F416" s="4"/>
      <c r="G416" s="4"/>
    </row>
    <row r="417" spans="2:7">
      <c r="B417" s="1769"/>
      <c r="C417" s="4"/>
      <c r="D417" s="4"/>
      <c r="E417" s="15"/>
      <c r="F417" s="4"/>
      <c r="G417" s="4"/>
    </row>
    <row r="418" spans="2:7">
      <c r="B418" s="1769"/>
      <c r="C418" s="4"/>
      <c r="D418" s="4"/>
      <c r="E418" s="15"/>
      <c r="F418" s="4"/>
      <c r="G418" s="4"/>
    </row>
    <row r="419" spans="2:7">
      <c r="B419" s="1769"/>
      <c r="C419" s="4"/>
      <c r="D419" s="4"/>
      <c r="E419" s="15"/>
      <c r="F419" s="4"/>
      <c r="G419" s="4"/>
    </row>
    <row r="420" spans="2:7">
      <c r="B420" s="1769"/>
      <c r="C420" s="4"/>
      <c r="D420" s="4"/>
      <c r="E420" s="15"/>
      <c r="F420" s="4"/>
      <c r="G420" s="4"/>
    </row>
    <row r="421" spans="2:7">
      <c r="B421" s="1769"/>
      <c r="C421" s="4"/>
      <c r="D421" s="4"/>
      <c r="E421" s="15"/>
      <c r="F421" s="4"/>
      <c r="G421" s="4"/>
    </row>
    <row r="422" spans="2:7">
      <c r="B422" s="1769"/>
      <c r="C422" s="4"/>
      <c r="D422" s="4"/>
      <c r="E422" s="15"/>
      <c r="F422" s="4"/>
      <c r="G422" s="4"/>
    </row>
    <row r="423" spans="2:7">
      <c r="B423" s="1769"/>
      <c r="C423" s="4"/>
      <c r="D423" s="4"/>
      <c r="E423" s="15"/>
      <c r="F423" s="4"/>
      <c r="G423" s="4"/>
    </row>
    <row r="424" spans="2:7">
      <c r="B424" s="1769"/>
      <c r="C424" s="4"/>
      <c r="D424" s="4"/>
      <c r="E424" s="15"/>
      <c r="F424" s="4"/>
      <c r="G424" s="4"/>
    </row>
    <row r="425" spans="2:7">
      <c r="B425" s="1769"/>
      <c r="C425" s="4"/>
      <c r="D425" s="4"/>
      <c r="E425" s="15"/>
      <c r="F425" s="4"/>
      <c r="G425" s="4"/>
    </row>
    <row r="426" spans="2:7">
      <c r="B426" s="1769"/>
      <c r="C426" s="4"/>
      <c r="D426" s="4"/>
      <c r="E426" s="15"/>
      <c r="F426" s="4"/>
      <c r="G426" s="4"/>
    </row>
    <row r="427" spans="2:7">
      <c r="B427" s="1769"/>
      <c r="C427" s="4"/>
      <c r="D427" s="4"/>
      <c r="E427" s="15"/>
      <c r="F427" s="4"/>
      <c r="G427" s="4"/>
    </row>
    <row r="428" spans="2:7">
      <c r="B428" s="1769"/>
      <c r="C428" s="4"/>
      <c r="D428" s="4"/>
      <c r="E428" s="15"/>
      <c r="F428" s="4"/>
      <c r="G428" s="4"/>
    </row>
    <row r="429" spans="2:7">
      <c r="B429" s="1769"/>
      <c r="C429" s="4"/>
      <c r="D429" s="4"/>
      <c r="E429" s="15"/>
      <c r="F429" s="4"/>
      <c r="G429" s="4"/>
    </row>
    <row r="430" spans="2:7">
      <c r="B430" s="1769"/>
      <c r="C430" s="4"/>
      <c r="D430" s="4"/>
      <c r="E430" s="15"/>
      <c r="F430" s="4"/>
      <c r="G430" s="4"/>
    </row>
    <row r="431" spans="2:7">
      <c r="B431" s="1769"/>
      <c r="C431" s="4"/>
      <c r="D431" s="4"/>
      <c r="E431" s="15"/>
      <c r="F431" s="4"/>
      <c r="G431" s="4"/>
    </row>
    <row r="432" spans="2:7">
      <c r="B432" s="1769"/>
      <c r="C432" s="4"/>
      <c r="D432" s="4"/>
      <c r="E432" s="15"/>
      <c r="F432" s="4"/>
      <c r="G432" s="4"/>
    </row>
    <row r="433" spans="2:7">
      <c r="B433" s="1769"/>
      <c r="C433" s="4"/>
      <c r="D433" s="4"/>
      <c r="E433" s="15"/>
      <c r="F433" s="4"/>
      <c r="G433" s="4"/>
    </row>
    <row r="434" spans="2:7">
      <c r="B434" s="1769"/>
      <c r="C434" s="4"/>
      <c r="D434" s="4"/>
      <c r="E434" s="15"/>
      <c r="F434" s="4"/>
      <c r="G434" s="4"/>
    </row>
    <row r="435" spans="2:7">
      <c r="B435" s="1769"/>
      <c r="C435" s="4"/>
      <c r="D435" s="4"/>
      <c r="E435" s="15"/>
      <c r="F435" s="4"/>
      <c r="G435" s="4"/>
    </row>
    <row r="436" spans="2:7">
      <c r="B436" s="1769"/>
      <c r="C436" s="4"/>
      <c r="D436" s="4"/>
      <c r="E436" s="15"/>
      <c r="F436" s="4"/>
      <c r="G436" s="4"/>
    </row>
    <row r="437" spans="2:7">
      <c r="B437" s="1769"/>
      <c r="C437" s="4"/>
      <c r="D437" s="4"/>
      <c r="E437" s="15"/>
      <c r="F437" s="4"/>
      <c r="G437" s="4"/>
    </row>
    <row r="438" spans="2:7">
      <c r="B438" s="1769"/>
      <c r="C438" s="4"/>
      <c r="D438" s="4"/>
      <c r="E438" s="15"/>
      <c r="F438" s="4"/>
      <c r="G438" s="4"/>
    </row>
    <row r="439" spans="2:7">
      <c r="B439" s="1769"/>
      <c r="C439" s="4"/>
      <c r="D439" s="4"/>
      <c r="E439" s="15"/>
      <c r="F439" s="4"/>
      <c r="G439" s="4"/>
    </row>
    <row r="440" spans="2:7">
      <c r="B440" s="1769"/>
      <c r="C440" s="4"/>
      <c r="D440" s="4"/>
      <c r="E440" s="15"/>
      <c r="F440" s="4"/>
      <c r="G440" s="4"/>
    </row>
    <row r="441" spans="2:7">
      <c r="B441" s="1769"/>
      <c r="C441" s="4"/>
      <c r="D441" s="4"/>
      <c r="E441" s="15"/>
      <c r="F441" s="4"/>
      <c r="G441" s="4"/>
    </row>
    <row r="442" spans="2:7">
      <c r="B442" s="1769"/>
      <c r="C442" s="4"/>
      <c r="D442" s="4"/>
      <c r="E442" s="15"/>
      <c r="F442" s="4"/>
      <c r="G442" s="4"/>
    </row>
    <row r="443" spans="2:7">
      <c r="B443" s="1769"/>
      <c r="C443" s="4"/>
      <c r="D443" s="4"/>
      <c r="E443" s="15"/>
      <c r="F443" s="4"/>
      <c r="G443" s="4"/>
    </row>
    <row r="444" spans="2:7">
      <c r="B444" s="1769"/>
      <c r="C444" s="4"/>
      <c r="D444" s="4"/>
      <c r="E444" s="15"/>
      <c r="F444" s="4"/>
      <c r="G444" s="4"/>
    </row>
    <row r="445" spans="2:7">
      <c r="B445" s="1769"/>
      <c r="C445" s="4"/>
      <c r="D445" s="4"/>
      <c r="E445" s="15"/>
      <c r="F445" s="4"/>
      <c r="G445" s="4"/>
    </row>
    <row r="446" spans="2:7">
      <c r="B446" s="1769"/>
      <c r="C446" s="4"/>
      <c r="D446" s="4"/>
      <c r="E446" s="15"/>
      <c r="F446" s="4"/>
      <c r="G446" s="4"/>
    </row>
    <row r="447" spans="2:7">
      <c r="B447" s="1769"/>
      <c r="C447" s="4"/>
      <c r="D447" s="4"/>
      <c r="E447" s="15"/>
      <c r="F447" s="4"/>
      <c r="G447" s="4"/>
    </row>
    <row r="448" spans="2:7">
      <c r="B448" s="1769"/>
      <c r="C448" s="4"/>
      <c r="D448" s="4"/>
      <c r="E448" s="15"/>
      <c r="F448" s="4"/>
      <c r="G448" s="4"/>
    </row>
    <row r="449" spans="2:7">
      <c r="B449" s="1769"/>
      <c r="C449" s="4"/>
      <c r="D449" s="4"/>
      <c r="E449" s="15"/>
      <c r="F449" s="4"/>
      <c r="G449" s="4"/>
    </row>
    <row r="450" spans="2:7">
      <c r="B450" s="1769"/>
      <c r="C450" s="4"/>
      <c r="D450" s="4"/>
      <c r="E450" s="15"/>
      <c r="F450" s="4"/>
      <c r="G450" s="4"/>
    </row>
    <row r="451" spans="2:7">
      <c r="B451" s="1769"/>
      <c r="C451" s="4"/>
      <c r="D451" s="4"/>
      <c r="E451" s="15"/>
      <c r="F451" s="4"/>
      <c r="G451" s="4"/>
    </row>
    <row r="452" spans="2:7">
      <c r="B452" s="1769"/>
      <c r="C452" s="4"/>
      <c r="D452" s="4"/>
      <c r="E452" s="15"/>
      <c r="F452" s="4"/>
      <c r="G452" s="4"/>
    </row>
    <row r="453" spans="2:7">
      <c r="B453" s="1769"/>
      <c r="C453" s="4"/>
      <c r="D453" s="4"/>
      <c r="E453" s="15"/>
      <c r="F453" s="4"/>
      <c r="G453" s="4"/>
    </row>
    <row r="454" spans="2:7">
      <c r="B454" s="1769"/>
      <c r="C454" s="4"/>
      <c r="D454" s="4"/>
      <c r="E454" s="15"/>
      <c r="F454" s="4"/>
      <c r="G454" s="4"/>
    </row>
    <row r="455" spans="2:7">
      <c r="B455" s="1769"/>
      <c r="C455" s="4"/>
      <c r="D455" s="4"/>
      <c r="E455" s="15"/>
      <c r="F455" s="4"/>
      <c r="G455" s="4"/>
    </row>
    <row r="456" spans="2:7">
      <c r="B456" s="1769"/>
      <c r="C456" s="4"/>
      <c r="D456" s="4"/>
      <c r="E456" s="15"/>
      <c r="F456" s="4"/>
      <c r="G456" s="4"/>
    </row>
    <row r="457" spans="2:7">
      <c r="B457" s="1769"/>
      <c r="C457" s="4"/>
      <c r="D457" s="4"/>
      <c r="E457" s="15"/>
      <c r="F457" s="4"/>
      <c r="G457" s="4"/>
    </row>
    <row r="458" spans="2:7">
      <c r="B458" s="1769"/>
      <c r="C458" s="4"/>
      <c r="D458" s="4"/>
      <c r="E458" s="15"/>
      <c r="F458" s="4"/>
      <c r="G458" s="4"/>
    </row>
    <row r="459" spans="2:7">
      <c r="B459" s="1769"/>
      <c r="C459" s="4"/>
      <c r="D459" s="4"/>
      <c r="E459" s="15"/>
      <c r="F459" s="4"/>
      <c r="G459" s="4"/>
    </row>
    <row r="460" spans="2:7">
      <c r="B460" s="1769"/>
      <c r="C460" s="4"/>
      <c r="D460" s="4"/>
      <c r="E460" s="15"/>
      <c r="F460" s="4"/>
      <c r="G460" s="4"/>
    </row>
    <row r="461" spans="2:7">
      <c r="B461" s="1769"/>
      <c r="C461" s="4"/>
      <c r="D461" s="4"/>
      <c r="E461" s="15"/>
      <c r="F461" s="4"/>
      <c r="G461" s="4"/>
    </row>
    <row r="462" spans="2:7">
      <c r="B462" s="1769"/>
      <c r="C462" s="4"/>
      <c r="D462" s="4"/>
      <c r="E462" s="15"/>
      <c r="F462" s="4"/>
      <c r="G462" s="4"/>
    </row>
    <row r="463" spans="2:7">
      <c r="B463" s="1769"/>
      <c r="C463" s="4"/>
      <c r="D463" s="4"/>
      <c r="E463" s="15"/>
      <c r="F463" s="4"/>
      <c r="G463" s="4"/>
    </row>
    <row r="464" spans="2:7">
      <c r="B464" s="1769"/>
      <c r="C464" s="4"/>
      <c r="D464" s="4"/>
      <c r="E464" s="15"/>
      <c r="F464" s="4"/>
      <c r="G464" s="4"/>
    </row>
    <row r="465" spans="2:7">
      <c r="B465" s="1769"/>
      <c r="C465" s="4"/>
      <c r="D465" s="4"/>
      <c r="E465" s="15"/>
      <c r="F465" s="4"/>
      <c r="G465" s="4"/>
    </row>
    <row r="466" spans="2:7">
      <c r="B466" s="1769"/>
      <c r="C466" s="4"/>
      <c r="D466" s="4"/>
      <c r="E466" s="15"/>
      <c r="F466" s="4"/>
      <c r="G466" s="4"/>
    </row>
    <row r="467" spans="2:7">
      <c r="B467" s="1769"/>
      <c r="C467" s="4"/>
      <c r="D467" s="4"/>
      <c r="E467" s="15"/>
      <c r="F467" s="4"/>
      <c r="G467" s="4"/>
    </row>
    <row r="468" spans="2:7">
      <c r="B468" s="1769"/>
      <c r="C468" s="4"/>
      <c r="D468" s="4"/>
      <c r="E468" s="15"/>
      <c r="F468" s="4"/>
      <c r="G468" s="4"/>
    </row>
    <row r="469" spans="2:7">
      <c r="B469" s="1769"/>
      <c r="C469" s="4"/>
      <c r="D469" s="4"/>
      <c r="E469" s="15"/>
      <c r="F469" s="4"/>
      <c r="G469" s="4"/>
    </row>
    <row r="470" spans="2:7">
      <c r="B470" s="1769"/>
      <c r="C470" s="4"/>
      <c r="D470" s="4"/>
      <c r="E470" s="15"/>
      <c r="F470" s="4"/>
      <c r="G470" s="4"/>
    </row>
    <row r="471" spans="2:7">
      <c r="B471" s="1769"/>
      <c r="C471" s="4"/>
      <c r="D471" s="4"/>
      <c r="E471" s="15"/>
      <c r="F471" s="4"/>
      <c r="G471" s="4"/>
    </row>
    <row r="472" spans="2:7">
      <c r="B472" s="1769"/>
      <c r="C472" s="4"/>
      <c r="D472" s="4"/>
      <c r="E472" s="15"/>
      <c r="F472" s="4"/>
      <c r="G472" s="4"/>
    </row>
    <row r="473" spans="2:7">
      <c r="B473" s="1769"/>
      <c r="C473" s="4"/>
      <c r="D473" s="4"/>
      <c r="E473" s="15"/>
      <c r="F473" s="4"/>
      <c r="G473" s="4"/>
    </row>
    <row r="474" spans="2:7">
      <c r="B474" s="1769"/>
      <c r="C474" s="4"/>
      <c r="D474" s="4"/>
      <c r="E474" s="15"/>
      <c r="F474" s="4"/>
      <c r="G474" s="4"/>
    </row>
    <row r="475" spans="2:7">
      <c r="B475" s="1769"/>
      <c r="C475" s="4"/>
      <c r="D475" s="4"/>
      <c r="E475" s="15"/>
      <c r="F475" s="4"/>
      <c r="G475" s="4"/>
    </row>
    <row r="476" spans="2:7">
      <c r="B476" s="1769"/>
      <c r="C476" s="4"/>
      <c r="D476" s="4"/>
      <c r="E476" s="15"/>
      <c r="F476" s="4"/>
      <c r="G476" s="4"/>
    </row>
    <row r="477" spans="2:7">
      <c r="B477" s="1769"/>
      <c r="C477" s="4"/>
      <c r="D477" s="4"/>
      <c r="E477" s="15"/>
      <c r="F477" s="4"/>
      <c r="G477" s="4"/>
    </row>
    <row r="478" spans="2:7">
      <c r="B478" s="1769"/>
      <c r="C478" s="4"/>
      <c r="D478" s="4"/>
      <c r="E478" s="15"/>
      <c r="F478" s="4"/>
      <c r="G478" s="4"/>
    </row>
    <row r="479" spans="2:7">
      <c r="B479" s="1769"/>
      <c r="C479" s="4"/>
      <c r="D479" s="4"/>
      <c r="E479" s="15"/>
      <c r="F479" s="4"/>
      <c r="G479" s="4"/>
    </row>
    <row r="480" spans="2:7">
      <c r="B480" s="1769"/>
      <c r="C480" s="4"/>
      <c r="D480" s="4"/>
      <c r="E480" s="15"/>
      <c r="F480" s="4"/>
      <c r="G480" s="4"/>
    </row>
    <row r="481" spans="2:7">
      <c r="B481" s="1769"/>
      <c r="C481" s="4"/>
      <c r="D481" s="4"/>
      <c r="E481" s="15"/>
      <c r="F481" s="4"/>
      <c r="G481" s="4"/>
    </row>
    <row r="482" spans="2:7">
      <c r="B482" s="1769"/>
      <c r="C482" s="4"/>
      <c r="D482" s="4"/>
      <c r="E482" s="15"/>
      <c r="F482" s="4"/>
      <c r="G482" s="4"/>
    </row>
    <row r="483" spans="2:7">
      <c r="B483" s="1769"/>
      <c r="C483" s="4"/>
      <c r="D483" s="4"/>
      <c r="E483" s="15"/>
      <c r="F483" s="4"/>
      <c r="G483" s="4"/>
    </row>
    <row r="484" spans="2:7">
      <c r="B484" s="1769"/>
      <c r="C484" s="4"/>
      <c r="D484" s="4"/>
      <c r="E484" s="15"/>
      <c r="F484" s="4"/>
      <c r="G484" s="4"/>
    </row>
    <row r="485" spans="2:7">
      <c r="B485" s="1769"/>
      <c r="C485" s="4"/>
      <c r="D485" s="4"/>
      <c r="E485" s="15"/>
      <c r="F485" s="4"/>
      <c r="G485" s="4"/>
    </row>
    <row r="486" spans="2:7">
      <c r="B486" s="1769"/>
      <c r="C486" s="4"/>
      <c r="D486" s="4"/>
      <c r="E486" s="15"/>
      <c r="F486" s="4"/>
      <c r="G486" s="4"/>
    </row>
    <row r="487" spans="2:7">
      <c r="B487" s="1769"/>
      <c r="C487" s="4"/>
      <c r="D487" s="4"/>
      <c r="E487" s="15"/>
      <c r="F487" s="4"/>
      <c r="G487" s="4"/>
    </row>
    <row r="488" spans="2:7">
      <c r="B488" s="1769"/>
      <c r="C488" s="4"/>
      <c r="D488" s="4"/>
      <c r="E488" s="15"/>
      <c r="F488" s="4"/>
      <c r="G488" s="4"/>
    </row>
    <row r="489" spans="2:7">
      <c r="B489" s="1769"/>
      <c r="C489" s="4"/>
      <c r="D489" s="4"/>
      <c r="E489" s="15"/>
      <c r="F489" s="4"/>
      <c r="G489" s="4"/>
    </row>
    <row r="490" spans="2:7">
      <c r="B490" s="1769"/>
      <c r="C490" s="4"/>
      <c r="D490" s="4"/>
      <c r="E490" s="15"/>
      <c r="F490" s="4"/>
      <c r="G490" s="4"/>
    </row>
    <row r="491" spans="2:7">
      <c r="B491" s="1769"/>
      <c r="C491" s="4"/>
      <c r="D491" s="4"/>
      <c r="E491" s="15"/>
      <c r="F491" s="4"/>
      <c r="G491" s="4"/>
    </row>
    <row r="492" spans="2:7">
      <c r="B492" s="1769"/>
      <c r="C492" s="4"/>
      <c r="D492" s="4"/>
      <c r="E492" s="15"/>
      <c r="F492" s="4"/>
      <c r="G492" s="4"/>
    </row>
    <row r="493" spans="2:7">
      <c r="B493" s="1769"/>
      <c r="C493" s="4"/>
      <c r="D493" s="4"/>
      <c r="E493" s="15"/>
      <c r="F493" s="4"/>
      <c r="G493" s="4"/>
    </row>
    <row r="494" spans="2:7">
      <c r="B494" s="1769"/>
      <c r="C494" s="4"/>
      <c r="D494" s="4"/>
      <c r="E494" s="15"/>
      <c r="F494" s="4"/>
      <c r="G494" s="4"/>
    </row>
    <row r="495" spans="2:7">
      <c r="B495" s="1769"/>
      <c r="C495" s="4"/>
      <c r="D495" s="4"/>
      <c r="E495" s="15"/>
      <c r="F495" s="4"/>
      <c r="G495" s="4"/>
    </row>
    <row r="496" spans="2:7">
      <c r="B496" s="1769"/>
      <c r="C496" s="4"/>
      <c r="D496" s="4"/>
      <c r="E496" s="15"/>
      <c r="F496" s="4"/>
      <c r="G496" s="4"/>
    </row>
    <row r="497" spans="2:7">
      <c r="B497" s="1769"/>
      <c r="C497" s="4"/>
      <c r="D497" s="4"/>
      <c r="E497" s="15"/>
      <c r="F497" s="4"/>
      <c r="G497" s="4"/>
    </row>
    <row r="498" spans="2:7">
      <c r="B498" s="1769"/>
      <c r="C498" s="4"/>
      <c r="D498" s="4"/>
      <c r="E498" s="15"/>
      <c r="F498" s="4"/>
      <c r="G498" s="4"/>
    </row>
    <row r="499" spans="2:7">
      <c r="B499" s="1769"/>
      <c r="C499" s="4"/>
      <c r="D499" s="4"/>
      <c r="E499" s="15"/>
      <c r="F499" s="4"/>
      <c r="G499" s="4"/>
    </row>
    <row r="500" spans="2:7">
      <c r="B500" s="1769"/>
      <c r="C500" s="4"/>
      <c r="D500" s="4"/>
      <c r="E500" s="15"/>
      <c r="F500" s="4"/>
      <c r="G500" s="4"/>
    </row>
    <row r="501" spans="2:7">
      <c r="B501" s="1769"/>
      <c r="C501" s="4"/>
      <c r="D501" s="4"/>
      <c r="E501" s="15"/>
      <c r="F501" s="4"/>
      <c r="G501" s="4"/>
    </row>
    <row r="502" spans="2:7">
      <c r="B502" s="1769"/>
      <c r="C502" s="4"/>
      <c r="D502" s="4"/>
      <c r="E502" s="15"/>
      <c r="F502" s="4"/>
      <c r="G502" s="4"/>
    </row>
    <row r="503" spans="2:7">
      <c r="B503" s="1769"/>
      <c r="C503" s="4"/>
      <c r="D503" s="4"/>
      <c r="E503" s="15"/>
      <c r="F503" s="4"/>
      <c r="G503" s="4"/>
    </row>
    <row r="504" spans="2:7">
      <c r="B504" s="1769"/>
      <c r="C504" s="4"/>
      <c r="D504" s="4"/>
      <c r="E504" s="15"/>
      <c r="F504" s="4"/>
      <c r="G504" s="4"/>
    </row>
    <row r="505" spans="2:7">
      <c r="B505" s="1769"/>
      <c r="C505" s="4"/>
      <c r="D505" s="4"/>
      <c r="E505" s="15"/>
      <c r="F505" s="4"/>
      <c r="G505" s="4"/>
    </row>
    <row r="506" spans="2:7">
      <c r="B506" s="1769"/>
      <c r="C506" s="4"/>
      <c r="D506" s="4"/>
      <c r="E506" s="15"/>
      <c r="F506" s="4"/>
      <c r="G506" s="4"/>
    </row>
    <row r="507" spans="2:7">
      <c r="B507" s="1769"/>
      <c r="C507" s="4"/>
      <c r="D507" s="4"/>
      <c r="E507" s="15"/>
      <c r="F507" s="4"/>
      <c r="G507" s="4"/>
    </row>
    <row r="508" spans="2:7">
      <c r="B508" s="1769"/>
      <c r="C508" s="4"/>
      <c r="D508" s="4"/>
      <c r="E508" s="15"/>
      <c r="F508" s="4"/>
      <c r="G508" s="4"/>
    </row>
    <row r="509" spans="2:7">
      <c r="B509" s="1769"/>
      <c r="C509" s="4"/>
      <c r="D509" s="4"/>
      <c r="E509" s="15"/>
      <c r="F509" s="4"/>
      <c r="G509" s="4"/>
    </row>
    <row r="510" spans="2:7">
      <c r="B510" s="1769"/>
      <c r="C510" s="4"/>
      <c r="D510" s="4"/>
      <c r="E510" s="15"/>
      <c r="F510" s="4"/>
      <c r="G510" s="4"/>
    </row>
    <row r="511" spans="2:7">
      <c r="B511" s="1769"/>
      <c r="C511" s="4"/>
      <c r="D511" s="4"/>
      <c r="E511" s="15"/>
      <c r="F511" s="4"/>
      <c r="G511" s="4"/>
    </row>
    <row r="512" spans="2:7">
      <c r="B512" s="1769"/>
      <c r="C512" s="4"/>
      <c r="D512" s="4"/>
      <c r="E512" s="15"/>
      <c r="F512" s="4"/>
      <c r="G512" s="4"/>
    </row>
    <row r="513" spans="2:7">
      <c r="B513" s="1769"/>
      <c r="C513" s="4"/>
      <c r="D513" s="4"/>
      <c r="E513" s="15"/>
      <c r="F513" s="4"/>
      <c r="G513" s="4"/>
    </row>
    <row r="514" spans="2:7">
      <c r="B514" s="1769"/>
      <c r="C514" s="4"/>
      <c r="D514" s="4"/>
      <c r="E514" s="15"/>
      <c r="F514" s="4"/>
      <c r="G514" s="4"/>
    </row>
    <row r="515" spans="2:7">
      <c r="B515" s="1769"/>
      <c r="C515" s="4"/>
      <c r="D515" s="4"/>
      <c r="E515" s="15"/>
      <c r="F515" s="4"/>
      <c r="G515" s="4"/>
    </row>
    <row r="516" spans="2:7">
      <c r="B516" s="1769"/>
      <c r="C516" s="4"/>
      <c r="D516" s="4"/>
      <c r="E516" s="15"/>
      <c r="F516" s="4"/>
      <c r="G516" s="4"/>
    </row>
    <row r="517" spans="2:7">
      <c r="B517" s="1769"/>
      <c r="C517" s="4"/>
      <c r="D517" s="4"/>
      <c r="E517" s="15"/>
      <c r="F517" s="4"/>
      <c r="G517" s="4"/>
    </row>
    <row r="518" spans="2:7">
      <c r="B518" s="1769"/>
      <c r="C518" s="4"/>
      <c r="D518" s="4"/>
      <c r="E518" s="15"/>
      <c r="F518" s="4"/>
      <c r="G518" s="4"/>
    </row>
    <row r="519" spans="2:7">
      <c r="B519" s="1769"/>
      <c r="C519" s="4"/>
      <c r="D519" s="4"/>
      <c r="E519" s="15"/>
      <c r="F519" s="4"/>
      <c r="G519" s="4"/>
    </row>
    <row r="520" spans="2:7">
      <c r="B520" s="1769"/>
      <c r="C520" s="4"/>
      <c r="D520" s="4"/>
      <c r="E520" s="15"/>
      <c r="F520" s="4"/>
      <c r="G520" s="4"/>
    </row>
    <row r="521" spans="2:7">
      <c r="B521" s="1769"/>
      <c r="C521" s="4"/>
      <c r="D521" s="4"/>
      <c r="E521" s="15"/>
      <c r="F521" s="4"/>
      <c r="G521" s="4"/>
    </row>
    <row r="522" spans="2:7">
      <c r="B522" s="1769"/>
      <c r="C522" s="4"/>
      <c r="D522" s="4"/>
      <c r="E522" s="15"/>
      <c r="F522" s="4"/>
      <c r="G522" s="4"/>
    </row>
    <row r="523" spans="2:7">
      <c r="B523" s="1769"/>
      <c r="C523" s="4"/>
      <c r="D523" s="4"/>
      <c r="E523" s="15"/>
      <c r="F523" s="4"/>
      <c r="G523" s="4"/>
    </row>
    <row r="524" spans="2:7">
      <c r="B524" s="1769"/>
      <c r="C524" s="4"/>
      <c r="D524" s="4"/>
      <c r="E524" s="15"/>
      <c r="F524" s="4"/>
      <c r="G524" s="4"/>
    </row>
    <row r="525" spans="2:7">
      <c r="B525" s="1769"/>
      <c r="C525" s="4"/>
      <c r="D525" s="4"/>
      <c r="E525" s="15"/>
      <c r="F525" s="4"/>
      <c r="G525" s="4"/>
    </row>
    <row r="526" spans="2:7">
      <c r="B526" s="1769"/>
      <c r="C526" s="4"/>
      <c r="D526" s="4"/>
      <c r="E526" s="15"/>
      <c r="F526" s="4"/>
      <c r="G526" s="4"/>
    </row>
    <row r="527" spans="2:7">
      <c r="B527" s="1769"/>
      <c r="C527" s="4"/>
      <c r="D527" s="4"/>
      <c r="E527" s="15"/>
      <c r="F527" s="4"/>
      <c r="G527" s="4"/>
    </row>
    <row r="528" spans="2:7">
      <c r="B528" s="1769"/>
      <c r="C528" s="4"/>
      <c r="D528" s="4"/>
      <c r="E528" s="15"/>
      <c r="F528" s="4"/>
      <c r="G528" s="4"/>
    </row>
    <row r="529" spans="2:7">
      <c r="B529" s="1769"/>
      <c r="C529" s="4"/>
      <c r="D529" s="4"/>
      <c r="E529" s="15"/>
      <c r="F529" s="4"/>
      <c r="G529" s="4"/>
    </row>
    <row r="530" spans="2:7">
      <c r="B530" s="1769"/>
      <c r="C530" s="4"/>
      <c r="D530" s="4"/>
      <c r="E530" s="15"/>
      <c r="F530" s="4"/>
      <c r="G530" s="4"/>
    </row>
    <row r="531" spans="2:7">
      <c r="B531" s="1769"/>
      <c r="C531" s="4"/>
      <c r="D531" s="4"/>
      <c r="E531" s="15"/>
      <c r="F531" s="4"/>
      <c r="G531" s="4"/>
    </row>
    <row r="532" spans="2:7">
      <c r="B532" s="1769"/>
      <c r="C532" s="4"/>
      <c r="D532" s="4"/>
      <c r="E532" s="15"/>
      <c r="F532" s="4"/>
      <c r="G532" s="4"/>
    </row>
    <row r="533" spans="2:7">
      <c r="B533" s="1769"/>
      <c r="C533" s="4"/>
      <c r="D533" s="4"/>
      <c r="E533" s="15"/>
      <c r="F533" s="4"/>
      <c r="G533" s="4"/>
    </row>
    <row r="534" spans="2:7">
      <c r="B534" s="1769"/>
      <c r="C534" s="4"/>
      <c r="D534" s="4"/>
      <c r="E534" s="15"/>
      <c r="F534" s="4"/>
      <c r="G534" s="4"/>
    </row>
    <row r="535" spans="2:7">
      <c r="B535" s="1769"/>
      <c r="C535" s="4"/>
      <c r="D535" s="4"/>
      <c r="E535" s="15"/>
      <c r="F535" s="4"/>
      <c r="G535" s="4"/>
    </row>
    <row r="536" spans="2:7">
      <c r="B536" s="1769"/>
      <c r="C536" s="4"/>
      <c r="D536" s="4"/>
      <c r="E536" s="15"/>
      <c r="F536" s="4"/>
      <c r="G536" s="4"/>
    </row>
    <row r="537" spans="2:7">
      <c r="B537" s="1769"/>
      <c r="C537" s="4"/>
      <c r="D537" s="4"/>
      <c r="E537" s="15"/>
      <c r="F537" s="4"/>
      <c r="G537" s="4"/>
    </row>
    <row r="538" spans="2:7">
      <c r="B538" s="1769"/>
      <c r="C538" s="4"/>
      <c r="D538" s="4"/>
      <c r="E538" s="15"/>
      <c r="F538" s="4"/>
      <c r="G538" s="4"/>
    </row>
    <row r="539" spans="2:7">
      <c r="B539" s="1769"/>
      <c r="C539" s="4"/>
      <c r="D539" s="4"/>
      <c r="E539" s="15"/>
      <c r="F539" s="4"/>
      <c r="G539" s="4"/>
    </row>
    <row r="540" spans="2:7">
      <c r="B540" s="1769"/>
      <c r="C540" s="4"/>
      <c r="D540" s="4"/>
      <c r="E540" s="15"/>
      <c r="F540" s="4"/>
      <c r="G540" s="4"/>
    </row>
    <row r="541" spans="2:7">
      <c r="B541" s="1769"/>
      <c r="C541" s="4"/>
      <c r="D541" s="4"/>
      <c r="E541" s="15"/>
      <c r="F541" s="4"/>
      <c r="G541" s="4"/>
    </row>
    <row r="542" spans="2:7">
      <c r="B542" s="1769"/>
      <c r="C542" s="4"/>
      <c r="D542" s="4"/>
      <c r="E542" s="15"/>
      <c r="F542" s="4"/>
      <c r="G542" s="4"/>
    </row>
    <row r="543" spans="2:7">
      <c r="B543" s="1769"/>
      <c r="C543" s="4"/>
      <c r="D543" s="4"/>
      <c r="E543" s="15"/>
      <c r="F543" s="4"/>
      <c r="G543" s="4"/>
    </row>
    <row r="544" spans="2:7">
      <c r="B544" s="1769"/>
      <c r="C544" s="4"/>
      <c r="D544" s="4"/>
      <c r="E544" s="15"/>
      <c r="F544" s="4"/>
      <c r="G544" s="4"/>
    </row>
    <row r="545" spans="2:7">
      <c r="B545" s="1769"/>
      <c r="C545" s="4"/>
      <c r="D545" s="4"/>
      <c r="E545" s="15"/>
      <c r="F545" s="4"/>
      <c r="G545" s="4"/>
    </row>
    <row r="546" spans="2:7">
      <c r="B546" s="1769"/>
      <c r="C546" s="4"/>
      <c r="D546" s="4"/>
      <c r="E546" s="15"/>
      <c r="F546" s="4"/>
      <c r="G546" s="4"/>
    </row>
    <row r="547" spans="2:7">
      <c r="B547" s="1769"/>
      <c r="C547" s="4"/>
      <c r="D547" s="4"/>
      <c r="E547" s="15"/>
      <c r="F547" s="4"/>
      <c r="G547" s="4"/>
    </row>
    <row r="548" spans="2:7">
      <c r="B548" s="1769"/>
      <c r="C548" s="4"/>
      <c r="D548" s="4"/>
      <c r="E548" s="15"/>
      <c r="F548" s="4"/>
      <c r="G548" s="4"/>
    </row>
    <row r="549" spans="2:7">
      <c r="B549" s="1769"/>
      <c r="C549" s="4"/>
      <c r="D549" s="4"/>
      <c r="E549" s="15"/>
      <c r="F549" s="4"/>
      <c r="G549" s="4"/>
    </row>
    <row r="550" spans="2:7">
      <c r="B550" s="1769"/>
      <c r="C550" s="4"/>
      <c r="D550" s="4"/>
      <c r="E550" s="15"/>
      <c r="F550" s="4"/>
      <c r="G550" s="4"/>
    </row>
    <row r="551" spans="2:7">
      <c r="B551" s="1769"/>
      <c r="C551" s="4"/>
      <c r="D551" s="4"/>
      <c r="E551" s="15"/>
      <c r="F551" s="4"/>
      <c r="G551" s="4"/>
    </row>
    <row r="552" spans="2:7">
      <c r="B552" s="1769"/>
      <c r="C552" s="4"/>
      <c r="D552" s="4"/>
      <c r="E552" s="15"/>
      <c r="F552" s="4"/>
      <c r="G552" s="4"/>
    </row>
    <row r="553" spans="2:7">
      <c r="B553" s="1769"/>
      <c r="C553" s="4"/>
      <c r="D553" s="4"/>
      <c r="E553" s="15"/>
      <c r="F553" s="4"/>
      <c r="G553" s="4"/>
    </row>
    <row r="554" spans="2:7">
      <c r="B554" s="1769"/>
      <c r="C554" s="4"/>
      <c r="D554" s="4"/>
      <c r="E554" s="15"/>
      <c r="F554" s="4"/>
      <c r="G554" s="4"/>
    </row>
    <row r="555" spans="2:7">
      <c r="B555" s="1769"/>
      <c r="C555" s="4"/>
      <c r="D555" s="4"/>
      <c r="E555" s="15"/>
      <c r="F555" s="4"/>
      <c r="G555" s="4"/>
    </row>
    <row r="556" spans="2:7">
      <c r="B556" s="1769"/>
      <c r="C556" s="4"/>
      <c r="D556" s="4"/>
      <c r="E556" s="15"/>
      <c r="F556" s="4"/>
      <c r="G556" s="4"/>
    </row>
    <row r="557" spans="2:7">
      <c r="B557" s="1769"/>
      <c r="C557" s="4"/>
      <c r="D557" s="4"/>
      <c r="E557" s="15"/>
      <c r="F557" s="4"/>
      <c r="G557" s="4"/>
    </row>
    <row r="558" spans="2:7">
      <c r="B558" s="1769"/>
      <c r="C558" s="4"/>
      <c r="D558" s="4"/>
      <c r="E558" s="15"/>
      <c r="F558" s="4"/>
      <c r="G558" s="4"/>
    </row>
    <row r="559" spans="2:7">
      <c r="B559" s="1769"/>
      <c r="C559" s="4"/>
      <c r="D559" s="4"/>
      <c r="E559" s="15"/>
      <c r="F559" s="4"/>
      <c r="G559" s="4"/>
    </row>
    <row r="560" spans="2:7">
      <c r="B560" s="1769"/>
      <c r="C560" s="4"/>
      <c r="D560" s="4"/>
      <c r="E560" s="15"/>
      <c r="F560" s="4"/>
      <c r="G560" s="4"/>
    </row>
    <row r="561" spans="2:7">
      <c r="B561" s="1769"/>
      <c r="C561" s="4"/>
      <c r="D561" s="4"/>
      <c r="E561" s="15"/>
      <c r="F561" s="4"/>
      <c r="G561" s="4"/>
    </row>
    <row r="562" spans="2:7">
      <c r="B562" s="1769"/>
      <c r="C562" s="4"/>
      <c r="D562" s="4"/>
      <c r="E562" s="15"/>
      <c r="F562" s="4"/>
      <c r="G562" s="4"/>
    </row>
    <row r="563" spans="2:7">
      <c r="B563" s="1769"/>
      <c r="C563" s="4"/>
      <c r="D563" s="4"/>
      <c r="E563" s="15"/>
      <c r="F563" s="4"/>
      <c r="G563" s="4"/>
    </row>
    <row r="564" spans="2:7">
      <c r="B564" s="1769"/>
      <c r="C564" s="4"/>
      <c r="D564" s="4"/>
      <c r="E564" s="15"/>
      <c r="F564" s="4"/>
      <c r="G564" s="4"/>
    </row>
    <row r="565" spans="2:7">
      <c r="B565" s="1769"/>
      <c r="C565" s="4"/>
      <c r="D565" s="4"/>
      <c r="E565" s="15"/>
      <c r="F565" s="4"/>
      <c r="G565" s="4"/>
    </row>
    <row r="566" spans="2:7">
      <c r="B566" s="1769"/>
      <c r="C566" s="4"/>
      <c r="D566" s="4"/>
      <c r="E566" s="15"/>
      <c r="F566" s="4"/>
      <c r="G566" s="4"/>
    </row>
    <row r="567" spans="2:7">
      <c r="B567" s="1769"/>
      <c r="C567" s="4"/>
      <c r="D567" s="4"/>
      <c r="E567" s="15"/>
      <c r="F567" s="4"/>
      <c r="G567" s="4"/>
    </row>
    <row r="568" spans="2:7">
      <c r="B568" s="1769"/>
      <c r="C568" s="4"/>
      <c r="D568" s="4"/>
      <c r="E568" s="15"/>
      <c r="F568" s="4"/>
      <c r="G568" s="4"/>
    </row>
    <row r="569" spans="2:7">
      <c r="B569" s="1769"/>
      <c r="C569" s="4"/>
      <c r="D569" s="4"/>
      <c r="E569" s="15"/>
      <c r="F569" s="4"/>
      <c r="G569" s="4"/>
    </row>
    <row r="570" spans="2:7">
      <c r="B570" s="1769"/>
      <c r="C570" s="4"/>
      <c r="D570" s="4"/>
      <c r="E570" s="15"/>
      <c r="F570" s="4"/>
      <c r="G570" s="4"/>
    </row>
    <row r="571" spans="2:7">
      <c r="B571" s="1769"/>
      <c r="C571" s="4"/>
      <c r="D571" s="4"/>
      <c r="E571" s="15"/>
      <c r="F571" s="4"/>
      <c r="G571" s="4"/>
    </row>
    <row r="572" spans="2:7">
      <c r="B572" s="1769"/>
      <c r="C572" s="4"/>
      <c r="D572" s="4"/>
      <c r="E572" s="15"/>
      <c r="F572" s="4"/>
      <c r="G572" s="4"/>
    </row>
    <row r="573" spans="2:7">
      <c r="B573" s="1769"/>
      <c r="C573" s="4"/>
      <c r="D573" s="4"/>
      <c r="E573" s="15"/>
      <c r="F573" s="4"/>
      <c r="G573" s="4"/>
    </row>
    <row r="574" spans="2:7">
      <c r="B574" s="1769"/>
      <c r="C574" s="4"/>
      <c r="D574" s="4"/>
      <c r="E574" s="15"/>
      <c r="F574" s="4"/>
      <c r="G574" s="4"/>
    </row>
    <row r="575" spans="2:7">
      <c r="B575" s="1769"/>
      <c r="C575" s="4"/>
      <c r="D575" s="4"/>
      <c r="E575" s="15"/>
      <c r="F575" s="4"/>
      <c r="G575" s="4"/>
    </row>
    <row r="576" spans="2:7">
      <c r="B576" s="1769"/>
      <c r="C576" s="4"/>
      <c r="D576" s="4"/>
      <c r="E576" s="15"/>
      <c r="F576" s="4"/>
      <c r="G576" s="4"/>
    </row>
    <row r="577" spans="2:7">
      <c r="B577" s="1769"/>
      <c r="C577" s="4"/>
      <c r="D577" s="4"/>
      <c r="E577" s="15"/>
      <c r="F577" s="4"/>
      <c r="G577" s="4"/>
    </row>
    <row r="578" spans="2:7">
      <c r="B578" s="1769"/>
      <c r="C578" s="4"/>
      <c r="D578" s="4"/>
      <c r="E578" s="15"/>
      <c r="F578" s="4"/>
      <c r="G578" s="4"/>
    </row>
    <row r="579" spans="2:7">
      <c r="B579" s="1769"/>
      <c r="C579" s="4"/>
      <c r="D579" s="4"/>
      <c r="E579" s="15"/>
      <c r="F579" s="4"/>
      <c r="G579" s="4"/>
    </row>
    <row r="580" spans="2:7">
      <c r="B580" s="1769"/>
      <c r="C580" s="4"/>
      <c r="D580" s="4"/>
      <c r="E580" s="15"/>
      <c r="F580" s="4"/>
      <c r="G580" s="4"/>
    </row>
    <row r="581" spans="2:7">
      <c r="B581" s="1769"/>
      <c r="C581" s="4"/>
      <c r="D581" s="4"/>
      <c r="E581" s="15"/>
      <c r="F581" s="4"/>
      <c r="G581" s="4"/>
    </row>
    <row r="582" spans="2:7">
      <c r="B582" s="1769"/>
      <c r="C582" s="4"/>
      <c r="D582" s="4"/>
      <c r="E582" s="15"/>
      <c r="F582" s="4"/>
      <c r="G582" s="4"/>
    </row>
    <row r="583" spans="2:7">
      <c r="B583" s="1769"/>
      <c r="C583" s="4"/>
      <c r="D583" s="4"/>
      <c r="E583" s="15"/>
      <c r="F583" s="4"/>
      <c r="G583" s="4"/>
    </row>
    <row r="584" spans="2:7">
      <c r="B584" s="1769"/>
      <c r="C584" s="4"/>
      <c r="D584" s="4"/>
      <c r="E584" s="15"/>
      <c r="F584" s="4"/>
      <c r="G584" s="4"/>
    </row>
    <row r="585" spans="2:7">
      <c r="B585" s="1769"/>
      <c r="C585" s="4"/>
      <c r="D585" s="4"/>
      <c r="E585" s="15"/>
      <c r="F585" s="4"/>
      <c r="G585" s="4"/>
    </row>
    <row r="586" spans="2:7">
      <c r="B586" s="1769"/>
      <c r="C586" s="4"/>
      <c r="D586" s="4"/>
      <c r="E586" s="15"/>
      <c r="F586" s="4"/>
      <c r="G586" s="4"/>
    </row>
    <row r="587" spans="2:7">
      <c r="B587" s="1769"/>
      <c r="C587" s="4"/>
      <c r="D587" s="4"/>
      <c r="E587" s="15"/>
      <c r="F587" s="4"/>
      <c r="G587" s="4"/>
    </row>
    <row r="588" spans="2:7">
      <c r="B588" s="1769"/>
      <c r="C588" s="4"/>
      <c r="D588" s="4"/>
      <c r="E588" s="15"/>
      <c r="F588" s="4"/>
      <c r="G588" s="4"/>
    </row>
    <row r="589" spans="2:7">
      <c r="B589" s="1769"/>
      <c r="C589" s="4"/>
      <c r="D589" s="4"/>
      <c r="E589" s="15"/>
      <c r="F589" s="4"/>
      <c r="G589" s="4"/>
    </row>
    <row r="590" spans="2:7">
      <c r="B590" s="1769"/>
      <c r="C590" s="4"/>
      <c r="D590" s="4"/>
      <c r="E590" s="15"/>
      <c r="F590" s="4"/>
      <c r="G590" s="4"/>
    </row>
    <row r="591" spans="2:7">
      <c r="B591" s="1769"/>
      <c r="C591" s="4"/>
      <c r="D591" s="4"/>
      <c r="E591" s="15"/>
      <c r="F591" s="4"/>
      <c r="G591" s="4"/>
    </row>
    <row r="592" spans="2:7">
      <c r="B592" s="1769"/>
      <c r="C592" s="4"/>
      <c r="D592" s="4"/>
      <c r="E592" s="15"/>
      <c r="F592" s="4"/>
      <c r="G592" s="4"/>
    </row>
    <row r="593" spans="2:7">
      <c r="B593" s="1769"/>
      <c r="C593" s="4"/>
      <c r="D593" s="4"/>
      <c r="E593" s="15"/>
      <c r="F593" s="4"/>
      <c r="G593" s="4"/>
    </row>
    <row r="594" spans="2:7">
      <c r="B594" s="1769"/>
      <c r="C594" s="4"/>
      <c r="D594" s="4"/>
      <c r="E594" s="15"/>
      <c r="F594" s="4"/>
      <c r="G594" s="4"/>
    </row>
    <row r="595" spans="2:7">
      <c r="B595" s="1769"/>
      <c r="C595" s="4"/>
      <c r="D595" s="4"/>
      <c r="E595" s="15"/>
      <c r="F595" s="4"/>
      <c r="G595" s="4"/>
    </row>
    <row r="596" spans="2:7">
      <c r="B596" s="1769"/>
      <c r="C596" s="4"/>
      <c r="D596" s="4"/>
      <c r="E596" s="15"/>
      <c r="F596" s="4"/>
      <c r="G596" s="4"/>
    </row>
    <row r="597" spans="2:7">
      <c r="B597" s="1769"/>
      <c r="C597" s="4"/>
      <c r="D597" s="4"/>
      <c r="E597" s="15"/>
      <c r="F597" s="4"/>
      <c r="G597" s="4"/>
    </row>
    <row r="598" spans="2:7">
      <c r="B598" s="1769"/>
      <c r="C598" s="4"/>
      <c r="D598" s="4"/>
      <c r="E598" s="15"/>
      <c r="F598" s="4"/>
      <c r="G598" s="4"/>
    </row>
    <row r="599" spans="2:7">
      <c r="B599" s="1769"/>
      <c r="C599" s="4"/>
      <c r="D599" s="4"/>
      <c r="E599" s="15"/>
      <c r="F599" s="4"/>
      <c r="G599" s="4"/>
    </row>
    <row r="600" spans="2:7">
      <c r="B600" s="1769"/>
      <c r="C600" s="4"/>
      <c r="D600" s="4"/>
      <c r="E600" s="15"/>
      <c r="F600" s="4"/>
      <c r="G600" s="4"/>
    </row>
    <row r="601" spans="2:7">
      <c r="B601" s="1769"/>
      <c r="C601" s="4"/>
      <c r="D601" s="4"/>
      <c r="E601" s="15"/>
      <c r="F601" s="4"/>
      <c r="G601" s="4"/>
    </row>
    <row r="602" spans="2:7">
      <c r="B602" s="1769"/>
      <c r="C602" s="4"/>
      <c r="D602" s="4"/>
      <c r="E602" s="15"/>
      <c r="F602" s="4"/>
      <c r="G602" s="4"/>
    </row>
    <row r="603" spans="2:7">
      <c r="B603" s="1769"/>
      <c r="C603" s="4"/>
      <c r="D603" s="4"/>
      <c r="E603" s="15"/>
      <c r="F603" s="4"/>
      <c r="G603" s="4"/>
    </row>
    <row r="604" spans="2:7">
      <c r="B604" s="1769"/>
      <c r="C604" s="4"/>
      <c r="D604" s="4"/>
      <c r="E604" s="15"/>
      <c r="F604" s="4"/>
      <c r="G604" s="4"/>
    </row>
    <row r="605" spans="2:7">
      <c r="B605" s="1769"/>
      <c r="C605" s="4"/>
      <c r="D605" s="4"/>
      <c r="E605" s="15"/>
      <c r="F605" s="4"/>
      <c r="G605" s="4"/>
    </row>
    <row r="606" spans="2:7">
      <c r="B606" s="1769"/>
      <c r="C606" s="4"/>
      <c r="D606" s="4"/>
      <c r="E606" s="15"/>
      <c r="F606" s="4"/>
      <c r="G606" s="4"/>
    </row>
    <row r="607" spans="2:7">
      <c r="B607" s="1769"/>
      <c r="C607" s="4"/>
      <c r="D607" s="4"/>
      <c r="E607" s="15"/>
      <c r="F607" s="4"/>
      <c r="G607" s="4"/>
    </row>
    <row r="608" spans="2:7">
      <c r="B608" s="1769"/>
      <c r="C608" s="4"/>
      <c r="D608" s="4"/>
      <c r="E608" s="15"/>
      <c r="F608" s="4"/>
      <c r="G608" s="4"/>
    </row>
    <row r="609" spans="2:7">
      <c r="B609" s="1769"/>
      <c r="C609" s="4"/>
      <c r="D609" s="4"/>
      <c r="E609" s="15"/>
      <c r="F609" s="4"/>
      <c r="G609" s="4"/>
    </row>
    <row r="610" spans="2:7">
      <c r="B610" s="1769"/>
      <c r="C610" s="4"/>
      <c r="D610" s="4"/>
      <c r="E610" s="15"/>
      <c r="F610" s="4"/>
      <c r="G610" s="4"/>
    </row>
    <row r="611" spans="2:7">
      <c r="B611" s="1769"/>
      <c r="C611" s="4"/>
      <c r="D611" s="4"/>
      <c r="E611" s="15"/>
      <c r="F611" s="4"/>
      <c r="G611" s="4"/>
    </row>
    <row r="612" spans="2:7">
      <c r="B612" s="1769"/>
      <c r="C612" s="4"/>
      <c r="D612" s="4"/>
      <c r="E612" s="15"/>
      <c r="F612" s="4"/>
      <c r="G612" s="4"/>
    </row>
    <row r="613" spans="2:7">
      <c r="B613" s="1769"/>
      <c r="C613" s="4"/>
      <c r="D613" s="4"/>
      <c r="E613" s="15"/>
      <c r="F613" s="4"/>
      <c r="G613" s="4"/>
    </row>
    <row r="614" spans="2:7">
      <c r="B614" s="1769"/>
      <c r="C614" s="4"/>
      <c r="D614" s="4"/>
      <c r="E614" s="15"/>
      <c r="F614" s="4"/>
      <c r="G614" s="4"/>
    </row>
    <row r="615" spans="2:7">
      <c r="B615" s="1769"/>
      <c r="C615" s="4"/>
      <c r="D615" s="4"/>
      <c r="E615" s="15"/>
      <c r="F615" s="4"/>
      <c r="G615" s="4"/>
    </row>
    <row r="616" spans="2:7">
      <c r="B616" s="1769"/>
      <c r="C616" s="4"/>
      <c r="D616" s="4"/>
      <c r="E616" s="15"/>
      <c r="F616" s="4"/>
      <c r="G616" s="4"/>
    </row>
    <row r="617" spans="2:7">
      <c r="B617" s="1769"/>
      <c r="C617" s="4"/>
      <c r="D617" s="4"/>
      <c r="E617" s="15"/>
      <c r="F617" s="4"/>
      <c r="G617" s="4"/>
    </row>
    <row r="618" spans="2:7">
      <c r="B618" s="1769"/>
      <c r="C618" s="4"/>
      <c r="D618" s="4"/>
      <c r="E618" s="15"/>
      <c r="F618" s="4"/>
      <c r="G618" s="4"/>
    </row>
    <row r="619" spans="2:7">
      <c r="B619" s="1769"/>
      <c r="C619" s="4"/>
      <c r="D619" s="4"/>
      <c r="E619" s="15"/>
      <c r="F619" s="4"/>
      <c r="G619" s="4"/>
    </row>
    <row r="620" spans="2:7">
      <c r="B620" s="1769"/>
      <c r="C620" s="4"/>
      <c r="D620" s="4"/>
      <c r="E620" s="15"/>
      <c r="F620" s="4"/>
      <c r="G620" s="4"/>
    </row>
    <row r="621" spans="2:7">
      <c r="B621" s="1769"/>
      <c r="C621" s="4"/>
      <c r="D621" s="4"/>
      <c r="E621" s="15"/>
      <c r="F621" s="4"/>
      <c r="G621" s="4"/>
    </row>
    <row r="622" spans="2:7">
      <c r="B622" s="1769"/>
      <c r="C622" s="4"/>
      <c r="D622" s="4"/>
      <c r="E622" s="15"/>
      <c r="F622" s="4"/>
      <c r="G622" s="4"/>
    </row>
    <row r="623" spans="2:7">
      <c r="B623" s="1769"/>
      <c r="C623" s="4"/>
      <c r="D623" s="4"/>
      <c r="E623" s="15"/>
      <c r="F623" s="4"/>
      <c r="G623" s="4"/>
    </row>
    <row r="624" spans="2:7">
      <c r="B624" s="1769"/>
      <c r="C624" s="4"/>
      <c r="D624" s="4"/>
      <c r="E624" s="15"/>
      <c r="F624" s="4"/>
      <c r="G624" s="4"/>
    </row>
    <row r="625" spans="2:7">
      <c r="B625" s="1769"/>
      <c r="C625" s="4"/>
      <c r="D625" s="4"/>
      <c r="E625" s="15"/>
      <c r="F625" s="4"/>
      <c r="G625" s="4"/>
    </row>
    <row r="626" spans="2:7">
      <c r="B626" s="1769"/>
      <c r="C626" s="4"/>
      <c r="D626" s="4"/>
      <c r="E626" s="15"/>
      <c r="F626" s="4"/>
      <c r="G626" s="4"/>
    </row>
    <row r="627" spans="2:7">
      <c r="B627" s="1769"/>
      <c r="C627" s="4"/>
      <c r="D627" s="4"/>
      <c r="E627" s="15"/>
      <c r="F627" s="4"/>
      <c r="G627" s="4"/>
    </row>
    <row r="628" spans="2:7">
      <c r="B628" s="1769"/>
      <c r="C628" s="4"/>
      <c r="D628" s="4"/>
      <c r="E628" s="15"/>
      <c r="F628" s="4"/>
      <c r="G628" s="4"/>
    </row>
    <row r="629" spans="2:7">
      <c r="B629" s="1769"/>
      <c r="C629" s="4"/>
      <c r="D629" s="4"/>
      <c r="E629" s="15"/>
      <c r="F629" s="4"/>
      <c r="G629" s="4"/>
    </row>
    <row r="630" spans="2:7">
      <c r="B630" s="1769"/>
      <c r="C630" s="4"/>
      <c r="D630" s="4"/>
      <c r="E630" s="15"/>
      <c r="F630" s="4"/>
      <c r="G630" s="4"/>
    </row>
    <row r="631" spans="2:7">
      <c r="B631" s="1769"/>
      <c r="C631" s="4"/>
      <c r="D631" s="4"/>
      <c r="E631" s="15"/>
      <c r="F631" s="4"/>
      <c r="G631" s="4"/>
    </row>
    <row r="632" spans="2:7">
      <c r="B632" s="1769"/>
      <c r="C632" s="4"/>
      <c r="D632" s="4"/>
      <c r="E632" s="15"/>
      <c r="F632" s="4"/>
      <c r="G632" s="4"/>
    </row>
    <row r="633" spans="2:7">
      <c r="B633" s="1769"/>
      <c r="C633" s="4"/>
      <c r="D633" s="4"/>
      <c r="E633" s="15"/>
      <c r="F633" s="4"/>
      <c r="G633" s="4"/>
    </row>
    <row r="634" spans="2:7">
      <c r="B634" s="1769"/>
      <c r="C634" s="4"/>
      <c r="D634" s="4"/>
      <c r="E634" s="15"/>
      <c r="F634" s="4"/>
      <c r="G634" s="4"/>
    </row>
    <row r="635" spans="2:7">
      <c r="B635" s="1769"/>
      <c r="C635" s="4"/>
      <c r="D635" s="4"/>
      <c r="E635" s="15"/>
      <c r="F635" s="4"/>
      <c r="G635" s="4"/>
    </row>
    <row r="636" spans="2:7">
      <c r="B636" s="1769"/>
      <c r="C636" s="4"/>
      <c r="D636" s="4"/>
      <c r="E636" s="15"/>
      <c r="F636" s="4"/>
      <c r="G636" s="4"/>
    </row>
    <row r="637" spans="2:7">
      <c r="B637" s="1769"/>
      <c r="C637" s="4"/>
      <c r="D637" s="4"/>
      <c r="E637" s="15"/>
      <c r="F637" s="4"/>
      <c r="G637" s="4"/>
    </row>
    <row r="638" spans="2:7">
      <c r="B638" s="1769"/>
      <c r="C638" s="4"/>
      <c r="D638" s="4"/>
      <c r="E638" s="15"/>
      <c r="F638" s="4"/>
      <c r="G638" s="4"/>
    </row>
    <row r="639" spans="2:7">
      <c r="B639" s="1769"/>
      <c r="C639" s="4"/>
      <c r="D639" s="4"/>
      <c r="E639" s="15"/>
      <c r="F639" s="4"/>
      <c r="G639" s="4"/>
    </row>
    <row r="640" spans="2:7">
      <c r="B640" s="1769"/>
      <c r="C640" s="4"/>
      <c r="D640" s="4"/>
      <c r="E640" s="15"/>
      <c r="F640" s="4"/>
      <c r="G640" s="4"/>
    </row>
    <row r="641" spans="2:7">
      <c r="B641" s="1769"/>
      <c r="C641" s="4"/>
      <c r="D641" s="4"/>
      <c r="E641" s="15"/>
      <c r="F641" s="4"/>
      <c r="G641" s="4"/>
    </row>
    <row r="642" spans="2:7">
      <c r="B642" s="1769"/>
      <c r="C642" s="4"/>
      <c r="D642" s="4"/>
      <c r="E642" s="15"/>
      <c r="F642" s="4"/>
      <c r="G642" s="4"/>
    </row>
    <row r="643" spans="2:7">
      <c r="B643" s="1769"/>
      <c r="C643" s="4"/>
      <c r="D643" s="4"/>
      <c r="E643" s="15"/>
      <c r="F643" s="4"/>
      <c r="G643" s="4"/>
    </row>
    <row r="644" spans="2:7">
      <c r="B644" s="1769"/>
      <c r="C644" s="4"/>
      <c r="D644" s="4"/>
      <c r="E644" s="15"/>
      <c r="F644" s="4"/>
      <c r="G644" s="4"/>
    </row>
    <row r="645" spans="2:7">
      <c r="B645" s="1769"/>
      <c r="C645" s="4"/>
      <c r="D645" s="4"/>
      <c r="E645" s="15"/>
      <c r="F645" s="4"/>
      <c r="G645" s="4"/>
    </row>
    <row r="646" spans="2:7">
      <c r="B646" s="1769"/>
      <c r="C646" s="4"/>
      <c r="D646" s="4"/>
      <c r="E646" s="15"/>
      <c r="F646" s="4"/>
      <c r="G646" s="4"/>
    </row>
    <row r="647" spans="2:7">
      <c r="B647" s="1769"/>
      <c r="C647" s="4"/>
      <c r="D647" s="4"/>
      <c r="E647" s="15"/>
      <c r="F647" s="4"/>
      <c r="G647" s="4"/>
    </row>
    <row r="648" spans="2:7">
      <c r="B648" s="1769"/>
      <c r="C648" s="4"/>
      <c r="D648" s="4"/>
      <c r="E648" s="15"/>
      <c r="F648" s="4"/>
      <c r="G648" s="4"/>
    </row>
    <row r="649" spans="2:7">
      <c r="B649" s="1769"/>
      <c r="C649" s="4"/>
      <c r="D649" s="4"/>
      <c r="E649" s="15"/>
      <c r="F649" s="4"/>
      <c r="G649" s="4"/>
    </row>
    <row r="650" spans="2:7">
      <c r="B650" s="1769"/>
      <c r="C650" s="4"/>
      <c r="D650" s="4"/>
      <c r="E650" s="15"/>
      <c r="F650" s="4"/>
      <c r="G650" s="4"/>
    </row>
    <row r="651" spans="2:7">
      <c r="B651" s="1769"/>
      <c r="C651" s="4"/>
      <c r="D651" s="4"/>
      <c r="E651" s="15"/>
      <c r="F651" s="4"/>
      <c r="G651" s="4"/>
    </row>
    <row r="652" spans="2:7">
      <c r="B652" s="1769"/>
      <c r="C652" s="4"/>
      <c r="D652" s="4"/>
      <c r="E652" s="15"/>
      <c r="F652" s="4"/>
      <c r="G652" s="4"/>
    </row>
    <row r="653" spans="2:7">
      <c r="B653" s="1769"/>
      <c r="C653" s="4"/>
      <c r="D653" s="4"/>
      <c r="E653" s="15"/>
      <c r="F653" s="4"/>
      <c r="G653" s="4"/>
    </row>
    <row r="654" spans="2:7">
      <c r="B654" s="1769"/>
      <c r="C654" s="4"/>
      <c r="D654" s="4"/>
      <c r="E654" s="15"/>
      <c r="F654" s="4"/>
      <c r="G654" s="4"/>
    </row>
    <row r="655" spans="2:7">
      <c r="B655" s="1769"/>
      <c r="C655" s="4"/>
      <c r="D655" s="4"/>
      <c r="E655" s="15"/>
      <c r="F655" s="4"/>
      <c r="G655" s="4"/>
    </row>
    <row r="656" spans="2:7">
      <c r="B656" s="1769"/>
      <c r="C656" s="4"/>
      <c r="D656" s="4"/>
      <c r="E656" s="15"/>
      <c r="F656" s="4"/>
      <c r="G656" s="4"/>
    </row>
    <row r="657" spans="2:7">
      <c r="B657" s="1769"/>
      <c r="C657" s="4"/>
      <c r="D657" s="4"/>
      <c r="E657" s="15"/>
      <c r="F657" s="4"/>
      <c r="G657" s="4"/>
    </row>
    <row r="658" spans="2:7">
      <c r="B658" s="1769"/>
      <c r="C658" s="4"/>
      <c r="D658" s="4"/>
      <c r="E658" s="15"/>
      <c r="F658" s="4"/>
      <c r="G658" s="4"/>
    </row>
    <row r="659" spans="2:7">
      <c r="B659" s="1769"/>
      <c r="C659" s="4"/>
      <c r="D659" s="4"/>
      <c r="E659" s="15"/>
      <c r="F659" s="4"/>
      <c r="G659" s="4"/>
    </row>
    <row r="660" spans="2:7">
      <c r="B660" s="1769"/>
      <c r="C660" s="4"/>
      <c r="D660" s="4"/>
      <c r="E660" s="15"/>
      <c r="F660" s="4"/>
      <c r="G660" s="4"/>
    </row>
    <row r="661" spans="2:7">
      <c r="B661" s="1769"/>
      <c r="C661" s="4"/>
      <c r="D661" s="4"/>
      <c r="E661" s="15"/>
      <c r="F661" s="4"/>
      <c r="G661" s="4"/>
    </row>
    <row r="662" spans="2:7">
      <c r="B662" s="1769"/>
      <c r="C662" s="4"/>
      <c r="D662" s="4"/>
      <c r="E662" s="15"/>
      <c r="F662" s="4"/>
      <c r="G662" s="4"/>
    </row>
    <row r="663" spans="2:7">
      <c r="B663" s="1769"/>
      <c r="C663" s="4"/>
      <c r="D663" s="4"/>
      <c r="E663" s="15"/>
      <c r="F663" s="4"/>
      <c r="G663" s="4"/>
    </row>
    <row r="664" spans="2:7">
      <c r="B664" s="1769"/>
      <c r="C664" s="4"/>
      <c r="D664" s="4"/>
      <c r="E664" s="15"/>
      <c r="F664" s="4"/>
      <c r="G664" s="4"/>
    </row>
    <row r="665" spans="2:7">
      <c r="B665" s="1769"/>
      <c r="C665" s="4"/>
      <c r="D665" s="4"/>
      <c r="E665" s="15"/>
      <c r="F665" s="4"/>
      <c r="G665" s="4"/>
    </row>
    <row r="666" spans="2:7">
      <c r="B666" s="1769"/>
      <c r="C666" s="4"/>
      <c r="D666" s="4"/>
      <c r="E666" s="15"/>
      <c r="F666" s="4"/>
      <c r="G666" s="4"/>
    </row>
    <row r="667" spans="2:7">
      <c r="B667" s="1769"/>
      <c r="C667" s="4"/>
      <c r="D667" s="4"/>
      <c r="E667" s="15"/>
      <c r="F667" s="4"/>
      <c r="G667" s="4"/>
    </row>
    <row r="668" spans="2:7">
      <c r="B668" s="1769"/>
      <c r="C668" s="4"/>
      <c r="D668" s="4"/>
      <c r="E668" s="15"/>
      <c r="F668" s="4"/>
      <c r="G668" s="4"/>
    </row>
    <row r="669" spans="2:7">
      <c r="B669" s="1769"/>
      <c r="C669" s="4"/>
      <c r="D669" s="4"/>
      <c r="E669" s="15"/>
      <c r="F669" s="4"/>
      <c r="G669" s="4"/>
    </row>
    <row r="670" spans="2:7">
      <c r="B670" s="1769"/>
      <c r="C670" s="4"/>
      <c r="D670" s="4"/>
      <c r="E670" s="15"/>
      <c r="F670" s="4"/>
      <c r="G670" s="4"/>
    </row>
    <row r="671" spans="2:7">
      <c r="B671" s="1769"/>
      <c r="C671" s="4"/>
      <c r="D671" s="4"/>
      <c r="E671" s="15"/>
      <c r="F671" s="4"/>
      <c r="G671" s="4"/>
    </row>
    <row r="672" spans="2:7">
      <c r="B672" s="1769"/>
      <c r="C672" s="4"/>
      <c r="D672" s="4"/>
      <c r="E672" s="15"/>
      <c r="F672" s="4"/>
      <c r="G672" s="4"/>
    </row>
    <row r="673" spans="2:7">
      <c r="B673" s="1769"/>
      <c r="C673" s="4"/>
      <c r="D673" s="4"/>
      <c r="E673" s="15"/>
      <c r="F673" s="4"/>
      <c r="G673" s="4"/>
    </row>
    <row r="674" spans="2:7">
      <c r="B674" s="1769"/>
      <c r="C674" s="4"/>
      <c r="D674" s="4"/>
      <c r="E674" s="15"/>
      <c r="F674" s="4"/>
      <c r="G674" s="4"/>
    </row>
    <row r="675" spans="2:7">
      <c r="B675" s="1769"/>
      <c r="C675" s="4"/>
      <c r="D675" s="4"/>
      <c r="E675" s="15"/>
      <c r="F675" s="4"/>
      <c r="G675" s="4"/>
    </row>
    <row r="676" spans="2:7">
      <c r="B676" s="1769"/>
      <c r="C676" s="4"/>
      <c r="D676" s="4"/>
      <c r="E676" s="15"/>
      <c r="F676" s="4"/>
      <c r="G676" s="4"/>
    </row>
    <row r="677" spans="2:7">
      <c r="B677" s="1769"/>
      <c r="C677" s="4"/>
      <c r="D677" s="4"/>
      <c r="E677" s="15"/>
      <c r="F677" s="4"/>
      <c r="G677" s="4"/>
    </row>
    <row r="678" spans="2:7">
      <c r="B678" s="1769"/>
      <c r="C678" s="4"/>
      <c r="D678" s="4"/>
      <c r="E678" s="15"/>
      <c r="F678" s="4"/>
      <c r="G678" s="4"/>
    </row>
    <row r="679" spans="2:7">
      <c r="B679" s="1769"/>
      <c r="C679" s="4"/>
      <c r="D679" s="4"/>
      <c r="E679" s="15"/>
      <c r="F679" s="4"/>
      <c r="G679" s="4"/>
    </row>
    <row r="680" spans="2:7">
      <c r="B680" s="1769"/>
      <c r="C680" s="4"/>
      <c r="D680" s="4"/>
      <c r="E680" s="15"/>
      <c r="F680" s="4"/>
      <c r="G680" s="4"/>
    </row>
    <row r="681" spans="2:7">
      <c r="B681" s="1769"/>
      <c r="C681" s="4"/>
      <c r="D681" s="4"/>
      <c r="E681" s="15"/>
      <c r="F681" s="4"/>
      <c r="G681" s="4"/>
    </row>
    <row r="682" spans="2:7">
      <c r="B682" s="1769"/>
      <c r="C682" s="4"/>
      <c r="D682" s="4"/>
      <c r="E682" s="15"/>
      <c r="F682" s="4"/>
      <c r="G682" s="4"/>
    </row>
    <row r="683" spans="2:7">
      <c r="B683" s="1769"/>
      <c r="C683" s="4"/>
      <c r="D683" s="4"/>
      <c r="E683" s="15"/>
      <c r="F683" s="4"/>
      <c r="G683" s="4"/>
    </row>
    <row r="684" spans="2:7">
      <c r="B684" s="1769"/>
      <c r="C684" s="4"/>
      <c r="D684" s="4"/>
      <c r="E684" s="15"/>
      <c r="F684" s="4"/>
      <c r="G684" s="4"/>
    </row>
    <row r="685" spans="2:7">
      <c r="B685" s="1769"/>
      <c r="C685" s="4"/>
      <c r="D685" s="4"/>
      <c r="E685" s="15"/>
      <c r="F685" s="4"/>
      <c r="G685" s="4"/>
    </row>
    <row r="686" spans="2:7">
      <c r="B686" s="1769"/>
      <c r="C686" s="4"/>
      <c r="D686" s="4"/>
      <c r="E686" s="15"/>
      <c r="F686" s="4"/>
      <c r="G686" s="4"/>
    </row>
    <row r="687" spans="2:7">
      <c r="B687" s="1769"/>
      <c r="C687" s="4"/>
      <c r="D687" s="4"/>
      <c r="E687" s="15"/>
      <c r="F687" s="4"/>
      <c r="G687" s="4"/>
    </row>
    <row r="688" spans="2:7">
      <c r="B688" s="1769"/>
      <c r="C688" s="4"/>
      <c r="D688" s="4"/>
      <c r="E688" s="15"/>
      <c r="F688" s="4"/>
      <c r="G688" s="4"/>
    </row>
    <row r="689" spans="2:7">
      <c r="B689" s="1769"/>
      <c r="C689" s="4"/>
      <c r="D689" s="4"/>
      <c r="E689" s="15"/>
      <c r="F689" s="4"/>
      <c r="G689" s="4"/>
    </row>
    <row r="690" spans="2:7">
      <c r="B690" s="1769"/>
      <c r="C690" s="4"/>
      <c r="D690" s="4"/>
      <c r="E690" s="15"/>
      <c r="F690" s="4"/>
      <c r="G690" s="4"/>
    </row>
    <row r="691" spans="2:7">
      <c r="B691" s="1769"/>
      <c r="C691" s="4"/>
      <c r="D691" s="4"/>
      <c r="E691" s="15"/>
      <c r="F691" s="4"/>
      <c r="G691" s="4"/>
    </row>
    <row r="692" spans="2:7">
      <c r="B692" s="1769"/>
      <c r="C692" s="4"/>
      <c r="D692" s="4"/>
      <c r="E692" s="15"/>
      <c r="F692" s="4"/>
      <c r="G692" s="4"/>
    </row>
    <row r="693" spans="2:7">
      <c r="B693" s="1769"/>
      <c r="C693" s="4"/>
      <c r="D693" s="4"/>
      <c r="E693" s="15"/>
      <c r="F693" s="4"/>
      <c r="G693" s="4"/>
    </row>
    <row r="694" spans="2:7"/>
    <row r="695" spans="2:7"/>
    <row r="696" spans="2:7"/>
    <row r="697" spans="2:7"/>
    <row r="698" spans="2:7"/>
    <row r="699" spans="2:7"/>
    <row r="700" spans="2:7"/>
    <row r="701" spans="2:7"/>
    <row r="702" spans="2:7"/>
    <row r="703" spans="2:7"/>
    <row r="704" spans="2:7"/>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sheetData>
  <mergeCells count="10">
    <mergeCell ref="A1:B1"/>
    <mergeCell ref="A2:B2"/>
    <mergeCell ref="O48:Q48"/>
    <mergeCell ref="I71:K71"/>
    <mergeCell ref="I92:K92"/>
    <mergeCell ref="L92:N92"/>
    <mergeCell ref="F47:G47"/>
    <mergeCell ref="I11:K11"/>
    <mergeCell ref="I48:K48"/>
    <mergeCell ref="L48:N48"/>
  </mergeCells>
  <phoneticPr fontId="76" type="noConversion"/>
  <dataValidations count="2">
    <dataValidation allowBlank="1" showErrorMessage="1" sqref="B694:S1048576 A2 A4:A5 A7:A1048576 T7:U1048576 V3:XFD1048576" xr:uid="{A1018D40-8841-4126-BF86-9A32A4E59422}"/>
    <dataValidation allowBlank="1" showErrorMessage="1" sqref="E12:E35 E37:E43 E50:G66 E72:E88 E93:F109" xr:uid="{FD858A4B-5C28-4152-92A3-0FC3742389BF}">
      <formula1>0</formula1>
      <formula2>0</formula2>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8806B-ADAC-4F83-A882-69B5BE5B315C}">
  <sheetPr codeName="Sheet14">
    <tabColor theme="3" tint="-0.249977111117893"/>
  </sheetPr>
  <dimension ref="A1:V103"/>
  <sheetViews>
    <sheetView workbookViewId="0">
      <selection sqref="A1:B1"/>
    </sheetView>
  </sheetViews>
  <sheetFormatPr defaultColWidth="9.1796875" defaultRowHeight="14.5"/>
  <cols>
    <col min="1" max="1" width="24" style="14" customWidth="1"/>
    <col min="2" max="2" width="25" style="14" customWidth="1"/>
    <col min="3" max="3" width="77.54296875" style="14" customWidth="1"/>
    <col min="4" max="4" width="16.453125" style="14" customWidth="1"/>
    <col min="5" max="6" width="21.26953125" style="14" customWidth="1"/>
    <col min="7" max="7" width="16.1796875" style="14" customWidth="1"/>
    <col min="8" max="9" width="3.7265625" style="14" customWidth="1"/>
    <col min="10" max="10" width="4.7265625" style="14" customWidth="1"/>
    <col min="11" max="11" width="5" style="14" customWidth="1"/>
    <col min="12" max="13" width="3.7265625" style="14" customWidth="1"/>
    <col min="14" max="14" width="4.26953125" style="14" customWidth="1"/>
    <col min="15" max="15" width="5.54296875" style="14" customWidth="1"/>
    <col min="16" max="17" width="3.7265625" style="14" customWidth="1"/>
    <col min="18" max="18" width="4.26953125" style="14" customWidth="1"/>
    <col min="19" max="19" width="5.54296875" style="14" customWidth="1"/>
    <col min="20" max="20" width="3.7265625" style="14" customWidth="1"/>
    <col min="21" max="25" width="9.1796875" style="14"/>
    <col min="26" max="26" width="76.81640625" style="14" customWidth="1"/>
    <col min="27" max="16384" width="9.1796875" style="14"/>
  </cols>
  <sheetData>
    <row r="1" spans="1:21" s="4" customFormat="1" ht="20" customHeight="1">
      <c r="A1" s="3639" t="s">
        <v>3388</v>
      </c>
      <c r="B1" s="3639"/>
      <c r="C1" s="3291"/>
      <c r="D1" s="3292"/>
      <c r="E1" s="3291"/>
      <c r="F1" s="3291"/>
      <c r="G1" s="3291"/>
    </row>
    <row r="2" spans="1:21" s="4" customFormat="1" ht="20" customHeight="1">
      <c r="A2" s="3640" t="s">
        <v>3375</v>
      </c>
      <c r="B2" s="3640"/>
      <c r="C2" s="3291"/>
      <c r="D2" s="3292"/>
      <c r="E2" s="3291"/>
      <c r="F2" s="3291"/>
      <c r="G2" s="3291"/>
    </row>
    <row r="3" spans="1:21" s="291" customFormat="1" ht="20" customHeight="1">
      <c r="A3" s="3279"/>
      <c r="B3" s="3269" t="s">
        <v>3390</v>
      </c>
      <c r="C3" s="55" t="str">
        <f>dms_SheetHeading1</f>
        <v>ANNUAL INFORMATION ORDER</v>
      </c>
      <c r="D3" s="154"/>
      <c r="E3" s="154"/>
      <c r="F3" s="154"/>
      <c r="H3" s="2749" t="s">
        <v>923</v>
      </c>
      <c r="I3" s="2750"/>
      <c r="J3" s="2750"/>
      <c r="K3" s="2759"/>
      <c r="L3" s="2759"/>
      <c r="M3" s="2759"/>
      <c r="N3" s="2751" t="s">
        <v>922</v>
      </c>
      <c r="O3" s="2752"/>
      <c r="P3" s="2759"/>
      <c r="Q3" s="2759"/>
      <c r="R3" s="2759"/>
      <c r="S3" s="2759"/>
      <c r="T3" s="2763"/>
    </row>
    <row r="4" spans="1:21" s="291" customFormat="1" ht="20" customHeight="1">
      <c r="B4" s="2221"/>
      <c r="C4" s="56" t="str">
        <f>dms_SheetHeading2</f>
        <v>Australian Distribution Co.</v>
      </c>
      <c r="D4" s="154"/>
      <c r="E4" s="154"/>
      <c r="F4" s="154"/>
      <c r="H4" s="2753" t="s">
        <v>924</v>
      </c>
      <c r="I4" s="2743"/>
      <c r="J4" s="2743"/>
      <c r="K4" s="2760"/>
      <c r="L4" s="2760"/>
      <c r="M4" s="2760"/>
      <c r="N4" s="2744" t="s">
        <v>28</v>
      </c>
      <c r="O4" s="2745"/>
      <c r="P4" s="2760"/>
      <c r="Q4" s="2760"/>
      <c r="R4" s="2760"/>
      <c r="S4" s="2760"/>
      <c r="T4" s="2764"/>
    </row>
    <row r="5" spans="1:21" s="291" customFormat="1" ht="20" customHeight="1">
      <c r="B5" s="2220"/>
      <c r="C5" s="55" t="str">
        <f>dms_SheetHeading3</f>
        <v>REPORTING STATEMENT: 2026-27</v>
      </c>
      <c r="D5" s="154"/>
      <c r="E5" s="154"/>
      <c r="F5" s="154"/>
      <c r="H5" s="2754" t="s">
        <v>925</v>
      </c>
      <c r="I5" s="2746"/>
      <c r="J5" s="2746"/>
      <c r="K5" s="2761"/>
      <c r="L5" s="2761"/>
      <c r="M5" s="2761"/>
      <c r="N5" s="2747" t="s">
        <v>38</v>
      </c>
      <c r="O5" s="2748"/>
      <c r="P5" s="2761"/>
      <c r="Q5" s="2761"/>
      <c r="R5" s="2761"/>
      <c r="S5" s="2761"/>
      <c r="T5" s="2765"/>
    </row>
    <row r="6" spans="1:21" s="291" customFormat="1" ht="20" customHeight="1">
      <c r="A6" s="3279"/>
      <c r="B6" s="3269" t="s">
        <v>3391</v>
      </c>
      <c r="C6" s="3280" t="s">
        <v>3404</v>
      </c>
      <c r="D6" s="3280"/>
      <c r="E6" s="3280"/>
      <c r="F6" s="3280"/>
      <c r="H6" s="2755" t="s">
        <v>927</v>
      </c>
      <c r="I6" s="2756"/>
      <c r="J6" s="2756"/>
      <c r="K6" s="2762"/>
      <c r="L6" s="2762"/>
      <c r="M6" s="2762"/>
      <c r="N6" s="2757" t="s">
        <v>926</v>
      </c>
      <c r="O6" s="2758"/>
      <c r="P6" s="2762"/>
      <c r="Q6" s="2762"/>
      <c r="R6" s="2762"/>
      <c r="S6" s="2762"/>
      <c r="T6" s="2766"/>
    </row>
    <row r="8" spans="1:21" ht="20" customHeight="1">
      <c r="B8" s="117"/>
      <c r="C8" s="3293" t="s">
        <v>1363</v>
      </c>
      <c r="D8" s="3293"/>
      <c r="E8" s="3293"/>
      <c r="F8" s="3293"/>
    </row>
    <row r="9" spans="1:21" ht="15" customHeight="1">
      <c r="B9" s="117"/>
      <c r="C9" s="117"/>
      <c r="D9" s="117"/>
      <c r="E9" s="117"/>
      <c r="F9" s="117"/>
    </row>
    <row r="10" spans="1:21" ht="20" customHeight="1">
      <c r="A10" s="3279"/>
      <c r="B10" s="3269" t="s">
        <v>3483</v>
      </c>
      <c r="C10" s="2529"/>
      <c r="D10" s="117"/>
      <c r="E10" s="3720" t="s">
        <v>3482</v>
      </c>
      <c r="F10" s="3721"/>
      <c r="H10" s="3736" t="s">
        <v>1645</v>
      </c>
      <c r="I10" s="3737"/>
      <c r="J10" s="3737"/>
      <c r="K10" s="2037" t="s">
        <v>1628</v>
      </c>
      <c r="L10" s="2017" t="s">
        <v>1626</v>
      </c>
      <c r="M10" s="2000" t="s">
        <v>1627</v>
      </c>
      <c r="N10" s="2741" t="s">
        <v>1628</v>
      </c>
      <c r="O10" s="2037" t="s">
        <v>2986</v>
      </c>
      <c r="P10" s="2017" t="s">
        <v>1626</v>
      </c>
      <c r="Q10" s="2000" t="s">
        <v>1627</v>
      </c>
      <c r="R10" s="2741" t="s">
        <v>1628</v>
      </c>
      <c r="S10" s="2037" t="s">
        <v>2986</v>
      </c>
    </row>
    <row r="11" spans="1:21" ht="18" customHeight="1">
      <c r="B11" s="117"/>
      <c r="C11" s="232" t="s">
        <v>1072</v>
      </c>
      <c r="D11" s="60" t="s">
        <v>1192</v>
      </c>
      <c r="E11" s="213" t="s">
        <v>952</v>
      </c>
      <c r="F11" s="194" t="s">
        <v>1361</v>
      </c>
      <c r="H11" s="3705" t="s">
        <v>1646</v>
      </c>
      <c r="I11" s="3706"/>
      <c r="J11" s="3706"/>
      <c r="K11" s="3707"/>
      <c r="L11" s="3705" t="s">
        <v>1662</v>
      </c>
      <c r="M11" s="3706"/>
      <c r="N11" s="3706"/>
      <c r="O11" s="3707"/>
      <c r="P11" s="3705" t="s">
        <v>1663</v>
      </c>
      <c r="Q11" s="3706"/>
      <c r="R11" s="3706"/>
      <c r="S11" s="3707"/>
    </row>
    <row r="12" spans="1:21" ht="15" customHeight="1">
      <c r="A12" s="21"/>
      <c r="B12" s="117"/>
      <c r="C12" s="2721" t="s">
        <v>1071</v>
      </c>
      <c r="D12" s="180" t="s">
        <v>757</v>
      </c>
      <c r="E12" s="2443"/>
      <c r="F12" s="2444"/>
      <c r="H12" s="3741"/>
      <c r="I12" s="3742"/>
      <c r="J12" s="3742"/>
      <c r="K12" s="1780"/>
      <c r="L12" s="1781" t="str">
        <f>IF(ISNONTEXT(E12)=TRUE,"","X")</f>
        <v/>
      </c>
      <c r="M12" s="1782" t="str">
        <f>IF(AND(E12&gt;=0)=TRUE,"","X")</f>
        <v/>
      </c>
      <c r="N12" s="1782" t="str">
        <f>IF(E12&lt;&gt;""=TRUE,"","X")</f>
        <v>X</v>
      </c>
      <c r="O12" s="1780"/>
      <c r="P12" s="1781" t="str">
        <f>IF(ISNONTEXT(F12)=TRUE,"","X")</f>
        <v/>
      </c>
      <c r="Q12" s="1782" t="str">
        <f>IF(AND(F12&gt;=0)=TRUE,"","X")</f>
        <v/>
      </c>
      <c r="R12" s="1782" t="str">
        <f>IF(F12&lt;&gt;""=TRUE,"","X")</f>
        <v>X</v>
      </c>
      <c r="S12" s="1911"/>
    </row>
    <row r="13" spans="1:21" ht="15" customHeight="1">
      <c r="A13" s="21"/>
      <c r="B13" s="117"/>
      <c r="C13" s="2722" t="s">
        <v>659</v>
      </c>
      <c r="D13" s="181" t="s">
        <v>757</v>
      </c>
      <c r="E13" s="2074">
        <f>SUM(E14:E23)</f>
        <v>0</v>
      </c>
      <c r="F13" s="2075">
        <f>SUM(F14:F23)</f>
        <v>0</v>
      </c>
    </row>
    <row r="14" spans="1:21" ht="15" customHeight="1">
      <c r="A14" s="1591"/>
      <c r="C14" s="2726"/>
      <c r="D14" s="181" t="s">
        <v>757</v>
      </c>
      <c r="E14" s="2499"/>
      <c r="F14" s="2078"/>
      <c r="H14" s="3743" t="s">
        <v>1647</v>
      </c>
      <c r="I14" s="3744"/>
      <c r="J14" s="3744"/>
      <c r="K14" s="1542" t="str">
        <f>IF(OR(C14="",LEFT(C14,5)="&lt;DNSP")=TRUE,"X","")</f>
        <v>X</v>
      </c>
      <c r="L14" s="2455" t="str">
        <f t="shared" ref="L14:L34" si="0">IF(ISNONTEXT(E14)=TRUE,"","X")</f>
        <v/>
      </c>
      <c r="M14" s="2456" t="str">
        <f t="shared" ref="M14:M34" si="1">IF(AND(E14&gt;=0)=TRUE,"","X")</f>
        <v/>
      </c>
      <c r="N14" s="2456" t="str">
        <f>IF(E14&lt;&gt;""=TRUE,"","X")</f>
        <v>X</v>
      </c>
      <c r="O14" s="3123"/>
      <c r="P14" s="2455" t="str">
        <f>IF(ISNONTEXT(F14)=TRUE,"","X")</f>
        <v/>
      </c>
      <c r="Q14" s="2456" t="str">
        <f>IF(AND(F14&gt;=0)=TRUE,"","X")</f>
        <v/>
      </c>
      <c r="R14" s="2456" t="str">
        <f>IF(F14&lt;&gt;""=TRUE,"","X")</f>
        <v>X</v>
      </c>
      <c r="S14" s="3485"/>
      <c r="U14" s="2530"/>
    </row>
    <row r="15" spans="1:21" ht="15" customHeight="1">
      <c r="A15" s="1591"/>
      <c r="B15" s="2338"/>
      <c r="C15" s="2726"/>
      <c r="D15" s="181" t="s">
        <v>757</v>
      </c>
      <c r="E15" s="2499"/>
      <c r="F15" s="2078"/>
      <c r="H15" s="3685"/>
      <c r="I15" s="3686"/>
      <c r="J15" s="3686"/>
      <c r="K15" s="1552"/>
      <c r="L15" s="1548" t="str">
        <f t="shared" si="0"/>
        <v/>
      </c>
      <c r="M15" s="525" t="str">
        <f t="shared" si="1"/>
        <v/>
      </c>
      <c r="N15" s="544"/>
      <c r="O15" s="1543" t="str">
        <f>IF(OR(AND($C15&lt;&gt;"",E15&lt;&gt;""),AND($C15="",E15="")),"","X")</f>
        <v/>
      </c>
      <c r="P15" s="1548" t="str">
        <f>IF(ISNONTEXT(F15)=TRUE,"","X")</f>
        <v/>
      </c>
      <c r="Q15" s="525" t="str">
        <f>IF(AND(F15&gt;=0)=TRUE,"","X")</f>
        <v/>
      </c>
      <c r="R15" s="2509"/>
      <c r="S15" s="1543" t="str">
        <f>IF(OR(AND($C15&lt;&gt;"",F15&lt;&gt;""),AND($C15="",F15="")),"","X")</f>
        <v/>
      </c>
      <c r="U15" s="2530"/>
    </row>
    <row r="16" spans="1:21" ht="15" customHeight="1">
      <c r="A16" s="2092"/>
      <c r="C16" s="2726"/>
      <c r="D16" s="181" t="s">
        <v>757</v>
      </c>
      <c r="E16" s="2499"/>
      <c r="F16" s="2078"/>
      <c r="H16" s="3685"/>
      <c r="I16" s="3686"/>
      <c r="J16" s="3686"/>
      <c r="K16" s="1552"/>
      <c r="L16" s="1548" t="str">
        <f t="shared" si="0"/>
        <v/>
      </c>
      <c r="M16" s="525" t="str">
        <f t="shared" si="1"/>
        <v/>
      </c>
      <c r="N16" s="544"/>
      <c r="O16" s="1543" t="str">
        <f t="shared" ref="O16:O23" si="2">IF(OR(AND($C16&lt;&gt;"",E16&lt;&gt;""),AND($C16="",E16="")),"","X")</f>
        <v/>
      </c>
      <c r="P16" s="1548" t="str">
        <f t="shared" ref="P16:P34" si="3">IF(ISNONTEXT(F16)=TRUE,"","X")</f>
        <v/>
      </c>
      <c r="Q16" s="525" t="str">
        <f t="shared" ref="Q16:Q34" si="4">IF(AND(F16&gt;=0)=TRUE,"","X")</f>
        <v/>
      </c>
      <c r="R16" s="2509"/>
      <c r="S16" s="1543" t="str">
        <f t="shared" ref="S16:S23" si="5">IF(OR(AND($C16&lt;&gt;"",F16&lt;&gt;""),AND($C16="",F16="")),"","X")</f>
        <v/>
      </c>
      <c r="U16" s="2530"/>
    </row>
    <row r="17" spans="1:21" ht="15" customHeight="1">
      <c r="A17" s="1591"/>
      <c r="B17" s="2338"/>
      <c r="C17" s="2726"/>
      <c r="D17" s="181" t="s">
        <v>757</v>
      </c>
      <c r="E17" s="2499"/>
      <c r="F17" s="2078"/>
      <c r="H17" s="3685"/>
      <c r="I17" s="3686"/>
      <c r="J17" s="3686"/>
      <c r="K17" s="1552"/>
      <c r="L17" s="1548" t="str">
        <f t="shared" si="0"/>
        <v/>
      </c>
      <c r="M17" s="525" t="str">
        <f t="shared" si="1"/>
        <v/>
      </c>
      <c r="N17" s="544"/>
      <c r="O17" s="1543" t="str">
        <f t="shared" si="2"/>
        <v/>
      </c>
      <c r="P17" s="1548" t="str">
        <f t="shared" si="3"/>
        <v/>
      </c>
      <c r="Q17" s="525" t="str">
        <f t="shared" si="4"/>
        <v/>
      </c>
      <c r="R17" s="2509"/>
      <c r="S17" s="1543" t="str">
        <f t="shared" si="5"/>
        <v/>
      </c>
      <c r="U17" s="2530"/>
    </row>
    <row r="18" spans="1:21" ht="15" customHeight="1">
      <c r="A18" s="1591"/>
      <c r="B18" s="2338"/>
      <c r="C18" s="2726"/>
      <c r="D18" s="181" t="s">
        <v>757</v>
      </c>
      <c r="E18" s="2499"/>
      <c r="F18" s="2078"/>
      <c r="H18" s="3685"/>
      <c r="I18" s="3686"/>
      <c r="J18" s="3686"/>
      <c r="K18" s="1552"/>
      <c r="L18" s="1548" t="str">
        <f t="shared" si="0"/>
        <v/>
      </c>
      <c r="M18" s="525" t="str">
        <f t="shared" si="1"/>
        <v/>
      </c>
      <c r="N18" s="544"/>
      <c r="O18" s="1543" t="str">
        <f t="shared" si="2"/>
        <v/>
      </c>
      <c r="P18" s="1548" t="str">
        <f t="shared" si="3"/>
        <v/>
      </c>
      <c r="Q18" s="525" t="str">
        <f t="shared" si="4"/>
        <v/>
      </c>
      <c r="R18" s="2509"/>
      <c r="S18" s="1543" t="str">
        <f t="shared" si="5"/>
        <v/>
      </c>
      <c r="U18" s="2530"/>
    </row>
    <row r="19" spans="1:21" ht="15" customHeight="1">
      <c r="A19" s="1591"/>
      <c r="C19" s="2727"/>
      <c r="D19" s="181" t="s">
        <v>757</v>
      </c>
      <c r="E19" s="2499"/>
      <c r="F19" s="2078"/>
      <c r="H19" s="3685"/>
      <c r="I19" s="3686"/>
      <c r="J19" s="3686"/>
      <c r="K19" s="1552"/>
      <c r="L19" s="1548" t="str">
        <f t="shared" si="0"/>
        <v/>
      </c>
      <c r="M19" s="525" t="str">
        <f t="shared" si="1"/>
        <v/>
      </c>
      <c r="N19" s="544"/>
      <c r="O19" s="1543" t="str">
        <f t="shared" si="2"/>
        <v/>
      </c>
      <c r="P19" s="1548" t="str">
        <f t="shared" si="3"/>
        <v/>
      </c>
      <c r="Q19" s="525" t="str">
        <f t="shared" si="4"/>
        <v/>
      </c>
      <c r="R19" s="2509"/>
      <c r="S19" s="1543" t="str">
        <f t="shared" si="5"/>
        <v/>
      </c>
      <c r="U19" s="2530"/>
    </row>
    <row r="20" spans="1:21" ht="15" customHeight="1">
      <c r="A20" s="1591"/>
      <c r="B20" s="2500"/>
      <c r="C20" s="2727"/>
      <c r="D20" s="181" t="s">
        <v>757</v>
      </c>
      <c r="E20" s="2499"/>
      <c r="F20" s="2078"/>
      <c r="H20" s="3685"/>
      <c r="I20" s="3686"/>
      <c r="J20" s="3686"/>
      <c r="K20" s="1552"/>
      <c r="L20" s="1548" t="str">
        <f t="shared" si="0"/>
        <v/>
      </c>
      <c r="M20" s="525" t="str">
        <f t="shared" si="1"/>
        <v/>
      </c>
      <c r="N20" s="544"/>
      <c r="O20" s="1543" t="str">
        <f t="shared" si="2"/>
        <v/>
      </c>
      <c r="P20" s="1548" t="str">
        <f t="shared" si="3"/>
        <v/>
      </c>
      <c r="Q20" s="525" t="str">
        <f t="shared" si="4"/>
        <v/>
      </c>
      <c r="R20" s="2509"/>
      <c r="S20" s="1543" t="str">
        <f t="shared" si="5"/>
        <v/>
      </c>
      <c r="U20" s="2530"/>
    </row>
    <row r="21" spans="1:21" ht="15" customHeight="1">
      <c r="A21" s="21"/>
      <c r="B21" s="117"/>
      <c r="C21" s="2727"/>
      <c r="D21" s="181" t="s">
        <v>757</v>
      </c>
      <c r="E21" s="2499"/>
      <c r="F21" s="2078"/>
      <c r="H21" s="3685"/>
      <c r="I21" s="3686"/>
      <c r="J21" s="3686"/>
      <c r="K21" s="1552"/>
      <c r="L21" s="1548" t="str">
        <f t="shared" si="0"/>
        <v/>
      </c>
      <c r="M21" s="525" t="str">
        <f t="shared" si="1"/>
        <v/>
      </c>
      <c r="N21" s="544"/>
      <c r="O21" s="1543" t="str">
        <f t="shared" si="2"/>
        <v/>
      </c>
      <c r="P21" s="1548" t="str">
        <f t="shared" si="3"/>
        <v/>
      </c>
      <c r="Q21" s="525" t="str">
        <f t="shared" si="4"/>
        <v/>
      </c>
      <c r="R21" s="2509"/>
      <c r="S21" s="1543" t="str">
        <f t="shared" si="5"/>
        <v/>
      </c>
      <c r="U21" s="2530"/>
    </row>
    <row r="22" spans="1:21" ht="15" customHeight="1">
      <c r="A22" s="21"/>
      <c r="B22" s="117"/>
      <c r="C22" s="2727"/>
      <c r="D22" s="181" t="s">
        <v>757</v>
      </c>
      <c r="E22" s="2499"/>
      <c r="F22" s="2078"/>
      <c r="H22" s="3685"/>
      <c r="I22" s="3686"/>
      <c r="J22" s="3686"/>
      <c r="K22" s="1552"/>
      <c r="L22" s="1548" t="str">
        <f t="shared" si="0"/>
        <v/>
      </c>
      <c r="M22" s="525" t="str">
        <f t="shared" si="1"/>
        <v/>
      </c>
      <c r="N22" s="544"/>
      <c r="O22" s="1543" t="str">
        <f t="shared" si="2"/>
        <v/>
      </c>
      <c r="P22" s="1548" t="str">
        <f t="shared" si="3"/>
        <v/>
      </c>
      <c r="Q22" s="525" t="str">
        <f t="shared" si="4"/>
        <v/>
      </c>
      <c r="R22" s="2509"/>
      <c r="S22" s="1543" t="str">
        <f t="shared" si="5"/>
        <v/>
      </c>
      <c r="U22" s="2530"/>
    </row>
    <row r="23" spans="1:21" ht="15" customHeight="1">
      <c r="A23" s="21"/>
      <c r="B23" s="3375" t="s">
        <v>3462</v>
      </c>
      <c r="C23" s="2727"/>
      <c r="D23" s="181" t="s">
        <v>757</v>
      </c>
      <c r="E23" s="2499"/>
      <c r="F23" s="2078"/>
      <c r="H23" s="3688"/>
      <c r="I23" s="3689"/>
      <c r="J23" s="3689"/>
      <c r="K23" s="1553"/>
      <c r="L23" s="1549" t="str">
        <f t="shared" si="0"/>
        <v/>
      </c>
      <c r="M23" s="1544" t="str">
        <f t="shared" si="1"/>
        <v/>
      </c>
      <c r="N23" s="1545"/>
      <c r="O23" s="1546" t="str">
        <f t="shared" si="2"/>
        <v/>
      </c>
      <c r="P23" s="1549" t="str">
        <f t="shared" si="3"/>
        <v/>
      </c>
      <c r="Q23" s="1544" t="str">
        <f t="shared" si="4"/>
        <v/>
      </c>
      <c r="R23" s="2522"/>
      <c r="S23" s="1546" t="str">
        <f t="shared" si="5"/>
        <v/>
      </c>
      <c r="U23" s="2530"/>
    </row>
    <row r="24" spans="1:21" ht="15" customHeight="1">
      <c r="A24" s="21"/>
      <c r="B24" s="117"/>
      <c r="C24" s="2724" t="s">
        <v>660</v>
      </c>
      <c r="D24" s="181" t="s">
        <v>757</v>
      </c>
      <c r="E24" s="2531">
        <f>SUM(E25:E34)</f>
        <v>0</v>
      </c>
      <c r="F24" s="2532">
        <f>SUM(F25:F34)</f>
        <v>0</v>
      </c>
      <c r="H24" s="2735"/>
      <c r="I24" s="2735"/>
      <c r="J24" s="2735"/>
    </row>
    <row r="25" spans="1:21" ht="15" customHeight="1">
      <c r="A25" s="1591"/>
      <c r="C25" s="2727"/>
      <c r="D25" s="181" t="s">
        <v>757</v>
      </c>
      <c r="E25" s="2499"/>
      <c r="F25" s="2078"/>
      <c r="H25" s="3743" t="s">
        <v>1647</v>
      </c>
      <c r="I25" s="3744"/>
      <c r="J25" s="3744"/>
      <c r="K25" s="1542" t="str">
        <f>IF(OR(C25="",LEFT(C25,5)="&lt;DNSP")=TRUE,"X","")</f>
        <v>X</v>
      </c>
      <c r="L25" s="2455" t="str">
        <f t="shared" si="0"/>
        <v/>
      </c>
      <c r="M25" s="2456" t="str">
        <f t="shared" si="1"/>
        <v/>
      </c>
      <c r="N25" s="2456" t="str">
        <f>IF(E25&lt;&gt;""=TRUE,"","X")</f>
        <v>X</v>
      </c>
      <c r="O25" s="3123"/>
      <c r="P25" s="2455" t="str">
        <f t="shared" si="3"/>
        <v/>
      </c>
      <c r="Q25" s="2456" t="str">
        <f t="shared" si="4"/>
        <v/>
      </c>
      <c r="R25" s="2456" t="str">
        <f>IF(F25&lt;&gt;""=TRUE,"","X")</f>
        <v>X</v>
      </c>
      <c r="S25" s="3123"/>
      <c r="U25" s="2530"/>
    </row>
    <row r="26" spans="1:21" ht="15" customHeight="1">
      <c r="A26" s="1591"/>
      <c r="B26" s="2338"/>
      <c r="C26" s="2727"/>
      <c r="D26" s="181" t="s">
        <v>757</v>
      </c>
      <c r="E26" s="2499"/>
      <c r="F26" s="2078"/>
      <c r="H26" s="3685"/>
      <c r="I26" s="3686"/>
      <c r="J26" s="3686"/>
      <c r="K26" s="1552"/>
      <c r="L26" s="1548" t="str">
        <f t="shared" si="0"/>
        <v/>
      </c>
      <c r="M26" s="525" t="str">
        <f t="shared" si="1"/>
        <v/>
      </c>
      <c r="N26" s="544"/>
      <c r="O26" s="1543" t="str">
        <f t="shared" ref="O26:O34" si="6">IF(OR(AND($C26&lt;&gt;"",E26&lt;&gt;""),AND($C26="",E26="")),"","X")</f>
        <v/>
      </c>
      <c r="P26" s="1548" t="str">
        <f t="shared" si="3"/>
        <v/>
      </c>
      <c r="Q26" s="525" t="str">
        <f t="shared" si="4"/>
        <v/>
      </c>
      <c r="R26" s="2509"/>
      <c r="S26" s="1543" t="str">
        <f t="shared" ref="S26:S34" si="7">IF(OR(AND($C26&lt;&gt;"",F26&lt;&gt;""),AND($C26="",F26="")),"","X")</f>
        <v/>
      </c>
      <c r="U26" s="2530"/>
    </row>
    <row r="27" spans="1:21" ht="15" customHeight="1">
      <c r="A27" s="1591"/>
      <c r="C27" s="2727"/>
      <c r="D27" s="181" t="s">
        <v>757</v>
      </c>
      <c r="E27" s="2499"/>
      <c r="F27" s="2078"/>
      <c r="H27" s="3685"/>
      <c r="I27" s="3686"/>
      <c r="J27" s="3686"/>
      <c r="K27" s="1552"/>
      <c r="L27" s="1548" t="str">
        <f t="shared" si="0"/>
        <v/>
      </c>
      <c r="M27" s="525" t="str">
        <f t="shared" si="1"/>
        <v/>
      </c>
      <c r="N27" s="544"/>
      <c r="O27" s="1543" t="str">
        <f t="shared" si="6"/>
        <v/>
      </c>
      <c r="P27" s="1548" t="str">
        <f t="shared" si="3"/>
        <v/>
      </c>
      <c r="Q27" s="525" t="str">
        <f t="shared" si="4"/>
        <v/>
      </c>
      <c r="R27" s="2509"/>
      <c r="S27" s="1543" t="str">
        <f t="shared" si="7"/>
        <v/>
      </c>
      <c r="U27" s="2530"/>
    </row>
    <row r="28" spans="1:21" ht="15" customHeight="1">
      <c r="A28" s="1591"/>
      <c r="C28" s="2727"/>
      <c r="D28" s="181" t="s">
        <v>757</v>
      </c>
      <c r="E28" s="2499"/>
      <c r="F28" s="2078"/>
      <c r="H28" s="3685"/>
      <c r="I28" s="3686"/>
      <c r="J28" s="3686"/>
      <c r="K28" s="1552"/>
      <c r="L28" s="1548" t="str">
        <f t="shared" si="0"/>
        <v/>
      </c>
      <c r="M28" s="525" t="str">
        <f t="shared" si="1"/>
        <v/>
      </c>
      <c r="N28" s="544"/>
      <c r="O28" s="1543" t="str">
        <f t="shared" si="6"/>
        <v/>
      </c>
      <c r="P28" s="1548" t="str">
        <f t="shared" si="3"/>
        <v/>
      </c>
      <c r="Q28" s="525" t="str">
        <f t="shared" si="4"/>
        <v/>
      </c>
      <c r="R28" s="2509"/>
      <c r="S28" s="1543" t="str">
        <f t="shared" si="7"/>
        <v/>
      </c>
      <c r="U28" s="2530"/>
    </row>
    <row r="29" spans="1:21" ht="15" customHeight="1">
      <c r="A29" s="1591"/>
      <c r="B29" s="2338"/>
      <c r="C29" s="2727"/>
      <c r="D29" s="181" t="s">
        <v>757</v>
      </c>
      <c r="E29" s="2499"/>
      <c r="F29" s="2078"/>
      <c r="H29" s="3685"/>
      <c r="I29" s="3686"/>
      <c r="J29" s="3686"/>
      <c r="K29" s="1552"/>
      <c r="L29" s="1548" t="str">
        <f t="shared" si="0"/>
        <v/>
      </c>
      <c r="M29" s="525" t="str">
        <f t="shared" si="1"/>
        <v/>
      </c>
      <c r="N29" s="544"/>
      <c r="O29" s="1543" t="str">
        <f t="shared" si="6"/>
        <v/>
      </c>
      <c r="P29" s="1548" t="str">
        <f t="shared" si="3"/>
        <v/>
      </c>
      <c r="Q29" s="525" t="str">
        <f t="shared" si="4"/>
        <v/>
      </c>
      <c r="R29" s="2509"/>
      <c r="S29" s="1543" t="str">
        <f t="shared" si="7"/>
        <v/>
      </c>
      <c r="U29" s="2530"/>
    </row>
    <row r="30" spans="1:21" ht="15" customHeight="1">
      <c r="A30" s="1591"/>
      <c r="C30" s="2727"/>
      <c r="D30" s="181" t="s">
        <v>757</v>
      </c>
      <c r="E30" s="2499"/>
      <c r="F30" s="2078"/>
      <c r="H30" s="3685"/>
      <c r="I30" s="3686"/>
      <c r="J30" s="3686"/>
      <c r="K30" s="1552"/>
      <c r="L30" s="1548" t="str">
        <f t="shared" si="0"/>
        <v/>
      </c>
      <c r="M30" s="525" t="str">
        <f t="shared" si="1"/>
        <v/>
      </c>
      <c r="N30" s="544"/>
      <c r="O30" s="1543" t="str">
        <f t="shared" si="6"/>
        <v/>
      </c>
      <c r="P30" s="1548" t="str">
        <f t="shared" si="3"/>
        <v/>
      </c>
      <c r="Q30" s="525" t="str">
        <f t="shared" si="4"/>
        <v/>
      </c>
      <c r="R30" s="2509"/>
      <c r="S30" s="1543" t="str">
        <f t="shared" si="7"/>
        <v/>
      </c>
      <c r="U30" s="2530"/>
    </row>
    <row r="31" spans="1:21" ht="15" customHeight="1">
      <c r="A31" s="1591"/>
      <c r="B31" s="2500"/>
      <c r="C31" s="2727"/>
      <c r="D31" s="181" t="s">
        <v>757</v>
      </c>
      <c r="E31" s="2499"/>
      <c r="F31" s="2078"/>
      <c r="H31" s="3685"/>
      <c r="I31" s="3686"/>
      <c r="J31" s="3686"/>
      <c r="K31" s="1552"/>
      <c r="L31" s="1548" t="str">
        <f t="shared" si="0"/>
        <v/>
      </c>
      <c r="M31" s="525" t="str">
        <f t="shared" si="1"/>
        <v/>
      </c>
      <c r="N31" s="544"/>
      <c r="O31" s="1543" t="str">
        <f t="shared" si="6"/>
        <v/>
      </c>
      <c r="P31" s="1548" t="str">
        <f t="shared" si="3"/>
        <v/>
      </c>
      <c r="Q31" s="525" t="str">
        <f t="shared" si="4"/>
        <v/>
      </c>
      <c r="R31" s="2509"/>
      <c r="S31" s="1543" t="str">
        <f t="shared" si="7"/>
        <v/>
      </c>
      <c r="U31" s="2530"/>
    </row>
    <row r="32" spans="1:21" ht="15" customHeight="1">
      <c r="A32" s="21"/>
      <c r="B32" s="117"/>
      <c r="C32" s="2727"/>
      <c r="D32" s="181" t="s">
        <v>757</v>
      </c>
      <c r="E32" s="2499"/>
      <c r="F32" s="2078"/>
      <c r="H32" s="3685"/>
      <c r="I32" s="3686"/>
      <c r="J32" s="3686"/>
      <c r="K32" s="1552"/>
      <c r="L32" s="1548" t="str">
        <f t="shared" si="0"/>
        <v/>
      </c>
      <c r="M32" s="525" t="str">
        <f t="shared" si="1"/>
        <v/>
      </c>
      <c r="N32" s="544"/>
      <c r="O32" s="1543" t="str">
        <f t="shared" si="6"/>
        <v/>
      </c>
      <c r="P32" s="1548" t="str">
        <f t="shared" si="3"/>
        <v/>
      </c>
      <c r="Q32" s="525" t="str">
        <f t="shared" si="4"/>
        <v/>
      </c>
      <c r="R32" s="2509"/>
      <c r="S32" s="1543" t="str">
        <f t="shared" si="7"/>
        <v/>
      </c>
      <c r="U32" s="2530"/>
    </row>
    <row r="33" spans="1:21" ht="15" customHeight="1">
      <c r="A33" s="21"/>
      <c r="B33" s="117"/>
      <c r="C33" s="2727"/>
      <c r="D33" s="181" t="s">
        <v>757</v>
      </c>
      <c r="E33" s="2499"/>
      <c r="F33" s="2078"/>
      <c r="H33" s="3685"/>
      <c r="I33" s="3686"/>
      <c r="J33" s="3686"/>
      <c r="K33" s="1552"/>
      <c r="L33" s="1548" t="str">
        <f t="shared" si="0"/>
        <v/>
      </c>
      <c r="M33" s="525" t="str">
        <f t="shared" si="1"/>
        <v/>
      </c>
      <c r="N33" s="544"/>
      <c r="O33" s="1543" t="str">
        <f t="shared" si="6"/>
        <v/>
      </c>
      <c r="P33" s="1548" t="str">
        <f t="shared" si="3"/>
        <v/>
      </c>
      <c r="Q33" s="525" t="str">
        <f t="shared" si="4"/>
        <v/>
      </c>
      <c r="R33" s="2509"/>
      <c r="S33" s="1543" t="str">
        <f t="shared" si="7"/>
        <v/>
      </c>
      <c r="U33" s="2530"/>
    </row>
    <row r="34" spans="1:21" ht="15" customHeight="1">
      <c r="A34" s="21"/>
      <c r="B34" s="3375" t="s">
        <v>3462</v>
      </c>
      <c r="C34" s="2728"/>
      <c r="D34" s="182" t="s">
        <v>757</v>
      </c>
      <c r="E34" s="2501"/>
      <c r="F34" s="2079"/>
      <c r="H34" s="3688"/>
      <c r="I34" s="3689"/>
      <c r="J34" s="3689"/>
      <c r="K34" s="1553"/>
      <c r="L34" s="1549" t="str">
        <f t="shared" si="0"/>
        <v/>
      </c>
      <c r="M34" s="1544" t="str">
        <f t="shared" si="1"/>
        <v/>
      </c>
      <c r="N34" s="1545"/>
      <c r="O34" s="1546" t="str">
        <f t="shared" si="6"/>
        <v/>
      </c>
      <c r="P34" s="1549" t="str">
        <f t="shared" si="3"/>
        <v/>
      </c>
      <c r="Q34" s="1544" t="str">
        <f t="shared" si="4"/>
        <v/>
      </c>
      <c r="R34" s="2522"/>
      <c r="S34" s="1546" t="str">
        <f t="shared" si="7"/>
        <v/>
      </c>
      <c r="U34" s="2530"/>
    </row>
    <row r="35" spans="1:21" ht="15" customHeight="1">
      <c r="B35" s="2533"/>
      <c r="C35" s="2534" t="s">
        <v>1070</v>
      </c>
      <c r="D35" s="214" t="s">
        <v>757</v>
      </c>
      <c r="E35" s="2535">
        <f>E12+E13+E24</f>
        <v>0</v>
      </c>
      <c r="F35" s="2535">
        <f>F12+F13+F24</f>
        <v>0</v>
      </c>
      <c r="U35" s="2530"/>
    </row>
    <row r="36" spans="1:21" ht="15" customHeight="1">
      <c r="A36" s="2536"/>
      <c r="B36" s="2542" t="s">
        <v>2900</v>
      </c>
      <c r="C36" s="3118" t="s">
        <v>2858</v>
      </c>
      <c r="D36" s="3119" t="s">
        <v>757</v>
      </c>
      <c r="E36" s="3120"/>
      <c r="F36" s="3121"/>
      <c r="U36" s="2530"/>
    </row>
    <row r="37" spans="1:21" ht="15" customHeight="1">
      <c r="B37" s="117"/>
      <c r="C37" s="232" t="s">
        <v>661</v>
      </c>
      <c r="D37" s="117"/>
      <c r="E37" s="117"/>
      <c r="F37" s="117"/>
    </row>
    <row r="38" spans="1:21" ht="15" customHeight="1">
      <c r="A38" s="21"/>
      <c r="B38" s="117"/>
      <c r="C38" s="2729" t="s">
        <v>662</v>
      </c>
      <c r="D38" s="180" t="s">
        <v>757</v>
      </c>
      <c r="E38" s="2498"/>
      <c r="F38" s="2033"/>
      <c r="I38" s="2530"/>
      <c r="L38" s="1547" t="str">
        <f>IF(ISNONTEXT(E38)=TRUE,"","X")</f>
        <v/>
      </c>
      <c r="M38" s="1540" t="str">
        <f>IF(AND(E38&gt;=0)=TRUE,"","X")</f>
        <v/>
      </c>
      <c r="N38" s="1540" t="str">
        <f>IF(E38&lt;&gt;""=TRUE,"","X")</f>
        <v>X</v>
      </c>
      <c r="O38" s="1551"/>
      <c r="P38" s="1547" t="str">
        <f>IF(ISNONTEXT(F38)=TRUE,"","X")</f>
        <v/>
      </c>
      <c r="Q38" s="1540" t="str">
        <f>IF(AND(F38&gt;=0)=TRUE,"","X")</f>
        <v/>
      </c>
      <c r="R38" s="1540" t="str">
        <f>IF(F38&lt;&gt;""=TRUE,"","X")</f>
        <v>X</v>
      </c>
      <c r="S38" s="1841"/>
      <c r="U38" s="2530"/>
    </row>
    <row r="39" spans="1:21" ht="15" customHeight="1">
      <c r="A39" s="21"/>
      <c r="B39" s="117"/>
      <c r="C39" s="2730" t="s">
        <v>663</v>
      </c>
      <c r="D39" s="181" t="s">
        <v>757</v>
      </c>
      <c r="E39" s="2499"/>
      <c r="F39" s="2078"/>
      <c r="I39" s="2530"/>
      <c r="L39" s="1548" t="str">
        <f t="shared" ref="L39:L42" si="8">IF(ISNONTEXT(E39)=TRUE,"","X")</f>
        <v/>
      </c>
      <c r="M39" s="525" t="str">
        <f t="shared" ref="M39:M42" si="9">IF(AND(E39&gt;=0)=TRUE,"","X")</f>
        <v/>
      </c>
      <c r="N39" s="525" t="str">
        <f t="shared" ref="N39:N42" si="10">IF(E39&lt;&gt;""=TRUE,"","X")</f>
        <v>X</v>
      </c>
      <c r="O39" s="1552"/>
      <c r="P39" s="1548" t="str">
        <f t="shared" ref="P39:P42" si="11">IF(ISNONTEXT(F39)=TRUE,"","X")</f>
        <v/>
      </c>
      <c r="Q39" s="525" t="str">
        <f t="shared" ref="Q39:Q42" si="12">IF(AND(F39&gt;=0)=TRUE,"","X")</f>
        <v/>
      </c>
      <c r="R39" s="525" t="str">
        <f t="shared" ref="R39:R42" si="13">IF(F39&lt;&gt;""=TRUE,"","X")</f>
        <v>X</v>
      </c>
      <c r="S39" s="1842"/>
      <c r="U39" s="2530"/>
    </row>
    <row r="40" spans="1:21" ht="15" customHeight="1">
      <c r="A40" s="21"/>
      <c r="B40" s="117"/>
      <c r="C40" s="2730" t="s">
        <v>664</v>
      </c>
      <c r="D40" s="181" t="s">
        <v>757</v>
      </c>
      <c r="E40" s="2499"/>
      <c r="F40" s="2078"/>
      <c r="I40" s="2530"/>
      <c r="L40" s="1548" t="str">
        <f t="shared" si="8"/>
        <v/>
      </c>
      <c r="M40" s="525" t="str">
        <f t="shared" si="9"/>
        <v/>
      </c>
      <c r="N40" s="525" t="str">
        <f t="shared" si="10"/>
        <v>X</v>
      </c>
      <c r="O40" s="1552"/>
      <c r="P40" s="1548" t="str">
        <f t="shared" si="11"/>
        <v/>
      </c>
      <c r="Q40" s="525" t="str">
        <f t="shared" si="12"/>
        <v/>
      </c>
      <c r="R40" s="525" t="str">
        <f t="shared" si="13"/>
        <v>X</v>
      </c>
      <c r="S40" s="1842"/>
      <c r="U40" s="2530"/>
    </row>
    <row r="41" spans="1:21" ht="15" customHeight="1">
      <c r="A41" s="21"/>
      <c r="B41" s="117"/>
      <c r="C41" s="2730" t="s">
        <v>665</v>
      </c>
      <c r="D41" s="181" t="s">
        <v>757</v>
      </c>
      <c r="E41" s="2499"/>
      <c r="F41" s="2078"/>
      <c r="I41" s="2530"/>
      <c r="L41" s="1548" t="str">
        <f t="shared" si="8"/>
        <v/>
      </c>
      <c r="M41" s="525" t="str">
        <f t="shared" si="9"/>
        <v/>
      </c>
      <c r="N41" s="525" t="str">
        <f t="shared" si="10"/>
        <v>X</v>
      </c>
      <c r="O41" s="1552"/>
      <c r="P41" s="1548" t="str">
        <f t="shared" si="11"/>
        <v/>
      </c>
      <c r="Q41" s="525" t="str">
        <f t="shared" si="12"/>
        <v/>
      </c>
      <c r="R41" s="525" t="str">
        <f t="shared" si="13"/>
        <v>X</v>
      </c>
      <c r="S41" s="1842"/>
      <c r="U41" s="2530"/>
    </row>
    <row r="42" spans="1:21" ht="15" customHeight="1">
      <c r="A42" s="21"/>
      <c r="B42" s="117"/>
      <c r="C42" s="2731" t="s">
        <v>666</v>
      </c>
      <c r="D42" s="182" t="s">
        <v>757</v>
      </c>
      <c r="E42" s="2501"/>
      <c r="F42" s="2079"/>
      <c r="I42" s="2530"/>
      <c r="L42" s="1549" t="str">
        <f t="shared" si="8"/>
        <v/>
      </c>
      <c r="M42" s="1544" t="str">
        <f t="shared" si="9"/>
        <v/>
      </c>
      <c r="N42" s="1544" t="str">
        <f t="shared" si="10"/>
        <v>X</v>
      </c>
      <c r="O42" s="1553"/>
      <c r="P42" s="1549" t="str">
        <f t="shared" si="11"/>
        <v/>
      </c>
      <c r="Q42" s="1544" t="str">
        <f t="shared" si="12"/>
        <v/>
      </c>
      <c r="R42" s="1544" t="str">
        <f t="shared" si="13"/>
        <v>X</v>
      </c>
      <c r="S42" s="1910"/>
      <c r="U42" s="2530"/>
    </row>
    <row r="43" spans="1:21" ht="15" customHeight="1">
      <c r="A43" s="21"/>
      <c r="B43" s="117"/>
      <c r="C43" s="2534" t="s">
        <v>1073</v>
      </c>
      <c r="D43" s="214" t="s">
        <v>757</v>
      </c>
      <c r="E43" s="2535">
        <f>SUM(E38:E42)</f>
        <v>0</v>
      </c>
      <c r="F43" s="2535">
        <f>SUM(F38:F42)</f>
        <v>0</v>
      </c>
      <c r="I43" s="2530"/>
      <c r="U43" s="2530"/>
    </row>
    <row r="44" spans="1:21" ht="15" customHeight="1">
      <c r="A44" s="21"/>
      <c r="B44" s="117"/>
      <c r="C44" s="232" t="s">
        <v>3480</v>
      </c>
      <c r="D44" s="117"/>
      <c r="E44" s="117"/>
      <c r="F44" s="117"/>
    </row>
    <row r="45" spans="1:21" ht="15" customHeight="1">
      <c r="A45" s="21"/>
      <c r="B45" s="117"/>
      <c r="C45" s="2732" t="s">
        <v>3481</v>
      </c>
      <c r="D45" s="2537" t="s">
        <v>757</v>
      </c>
      <c r="E45" s="2538"/>
      <c r="F45" s="2032"/>
      <c r="I45" s="2530"/>
      <c r="L45" s="1781" t="str">
        <f t="shared" ref="L45" si="14">IF(ISNONTEXT(E45)=TRUE,"","X")</f>
        <v/>
      </c>
      <c r="M45" s="1782" t="str">
        <f t="shared" ref="M45" si="15">IF(AND(E45&gt;=0)=TRUE,"","X")</f>
        <v/>
      </c>
      <c r="N45" s="1782" t="str">
        <f t="shared" ref="N45" si="16">IF(E45&lt;&gt;""=TRUE,"","X")</f>
        <v>X</v>
      </c>
      <c r="O45" s="1780"/>
      <c r="P45" s="1781" t="str">
        <f t="shared" ref="P45" si="17">IF(ISNONTEXT(F45)=TRUE,"","X")</f>
        <v/>
      </c>
      <c r="Q45" s="1782" t="str">
        <f t="shared" ref="Q45" si="18">IF(AND(F45&gt;=0)=TRUE,"","X")</f>
        <v/>
      </c>
      <c r="R45" s="1782" t="str">
        <f t="shared" ref="R45" si="19">IF(F45&lt;&gt;""=TRUE,"","X")</f>
        <v>X</v>
      </c>
      <c r="S45" s="1911"/>
      <c r="U45" s="2530"/>
    </row>
    <row r="46" spans="1:21" ht="15" customHeight="1">
      <c r="A46" s="21"/>
      <c r="B46" s="117"/>
      <c r="C46" s="232" t="s">
        <v>917</v>
      </c>
      <c r="D46" s="117"/>
      <c r="E46" s="117"/>
      <c r="F46" s="117"/>
    </row>
    <row r="47" spans="1:21" ht="15" customHeight="1">
      <c r="C47" s="2733"/>
      <c r="D47" s="180" t="s">
        <v>757</v>
      </c>
      <c r="E47" s="2498"/>
      <c r="F47" s="2033"/>
      <c r="H47" s="3743" t="s">
        <v>1647</v>
      </c>
      <c r="I47" s="3744"/>
      <c r="J47" s="3744"/>
      <c r="K47" s="1542" t="str">
        <f>IF(OR(C47="",LEFT(C47,5)="&lt;DNSP")=TRUE,"X","")</f>
        <v>X</v>
      </c>
      <c r="L47" s="2455" t="str">
        <f>IF(ISNONTEXT(E47)=TRUE,"","X")</f>
        <v/>
      </c>
      <c r="M47" s="2456" t="str">
        <f>IF(AND(E47&gt;=0)=TRUE,"","X")</f>
        <v/>
      </c>
      <c r="N47" s="2456" t="str">
        <f>IF(E47&lt;&gt;""=TRUE,"","X")</f>
        <v>X</v>
      </c>
      <c r="O47" s="3123"/>
      <c r="P47" s="2455" t="str">
        <f>IF(ISNONTEXT(F47)=TRUE,"","X")</f>
        <v/>
      </c>
      <c r="Q47" s="2456" t="str">
        <f>IF(AND(F47&gt;=0)=TRUE,"","X")</f>
        <v/>
      </c>
      <c r="R47" s="2456" t="str">
        <f>IF(F47&lt;&gt;""=TRUE,"","X")</f>
        <v>X</v>
      </c>
      <c r="S47" s="3485"/>
      <c r="U47" s="2530"/>
    </row>
    <row r="48" spans="1:21" ht="15" customHeight="1">
      <c r="A48" s="1591"/>
      <c r="B48" s="2338"/>
      <c r="C48" s="2723"/>
      <c r="D48" s="181" t="s">
        <v>757</v>
      </c>
      <c r="E48" s="2499"/>
      <c r="F48" s="2078"/>
      <c r="H48" s="3685"/>
      <c r="I48" s="3686"/>
      <c r="J48" s="3686"/>
      <c r="K48" s="1842"/>
      <c r="L48" s="1548" t="str">
        <f t="shared" ref="L48:L58" si="20">IF(ISNONTEXT(E48)=TRUE,"","X")</f>
        <v/>
      </c>
      <c r="M48" s="525" t="str">
        <f t="shared" ref="M48:M58" si="21">IF(AND(E48&gt;=0)=TRUE,"","X")</f>
        <v/>
      </c>
      <c r="N48" s="544"/>
      <c r="O48" s="1543" t="str">
        <f t="shared" ref="O48:O58" si="22">IF(OR(AND($C48&lt;&gt;"",E48&lt;&gt;""),AND($C48="",E48="")),"","X")</f>
        <v/>
      </c>
      <c r="P48" s="1548" t="str">
        <f t="shared" ref="P48:P58" si="23">IF(ISNONTEXT(F48)=TRUE,"","X")</f>
        <v/>
      </c>
      <c r="Q48" s="525" t="str">
        <f t="shared" ref="Q48:Q58" si="24">IF(AND(F48&gt;=0)=TRUE,"","X")</f>
        <v/>
      </c>
      <c r="R48" s="2509"/>
      <c r="S48" s="1543" t="str">
        <f t="shared" ref="S48:S58" si="25">IF(OR(AND($C48&lt;&gt;"",F48&lt;&gt;""),AND($C48="",F48="")),"","X")</f>
        <v/>
      </c>
      <c r="U48" s="2530"/>
    </row>
    <row r="49" spans="1:21" ht="15" customHeight="1">
      <c r="A49" s="1591"/>
      <c r="B49" s="2338"/>
      <c r="C49" s="2723"/>
      <c r="D49" s="181" t="s">
        <v>757</v>
      </c>
      <c r="E49" s="2499"/>
      <c r="F49" s="2078"/>
      <c r="H49" s="3685"/>
      <c r="I49" s="3686"/>
      <c r="J49" s="3686"/>
      <c r="K49" s="1552"/>
      <c r="L49" s="1548" t="str">
        <f t="shared" si="20"/>
        <v/>
      </c>
      <c r="M49" s="525" t="str">
        <f t="shared" si="21"/>
        <v/>
      </c>
      <c r="N49" s="544"/>
      <c r="O49" s="1543" t="str">
        <f t="shared" si="22"/>
        <v/>
      </c>
      <c r="P49" s="1548" t="str">
        <f t="shared" si="23"/>
        <v/>
      </c>
      <c r="Q49" s="525" t="str">
        <f t="shared" si="24"/>
        <v/>
      </c>
      <c r="R49" s="2509"/>
      <c r="S49" s="1543" t="str">
        <f t="shared" si="25"/>
        <v/>
      </c>
      <c r="U49" s="2530"/>
    </row>
    <row r="50" spans="1:21" ht="15" customHeight="1">
      <c r="C50" s="2723"/>
      <c r="D50" s="181" t="s">
        <v>757</v>
      </c>
      <c r="E50" s="2499"/>
      <c r="F50" s="2078"/>
      <c r="H50" s="3685"/>
      <c r="I50" s="3686"/>
      <c r="J50" s="3686"/>
      <c r="K50" s="1552"/>
      <c r="L50" s="1548" t="str">
        <f t="shared" si="20"/>
        <v/>
      </c>
      <c r="M50" s="525" t="str">
        <f t="shared" si="21"/>
        <v/>
      </c>
      <c r="N50" s="544"/>
      <c r="O50" s="1543" t="str">
        <f t="shared" si="22"/>
        <v/>
      </c>
      <c r="P50" s="1548" t="str">
        <f t="shared" si="23"/>
        <v/>
      </c>
      <c r="Q50" s="525" t="str">
        <f t="shared" si="24"/>
        <v/>
      </c>
      <c r="R50" s="2509"/>
      <c r="S50" s="1543" t="str">
        <f t="shared" si="25"/>
        <v/>
      </c>
      <c r="U50" s="2530"/>
    </row>
    <row r="51" spans="1:21" ht="15" customHeight="1">
      <c r="B51" s="2338"/>
      <c r="C51" s="2723"/>
      <c r="D51" s="181" t="s">
        <v>757</v>
      </c>
      <c r="E51" s="2499"/>
      <c r="F51" s="2078"/>
      <c r="H51" s="3685"/>
      <c r="I51" s="3686"/>
      <c r="J51" s="3686"/>
      <c r="K51" s="1552"/>
      <c r="L51" s="1548" t="str">
        <f t="shared" si="20"/>
        <v/>
      </c>
      <c r="M51" s="525" t="str">
        <f t="shared" si="21"/>
        <v/>
      </c>
      <c r="N51" s="544"/>
      <c r="O51" s="1543" t="str">
        <f t="shared" si="22"/>
        <v/>
      </c>
      <c r="P51" s="1548" t="str">
        <f t="shared" si="23"/>
        <v/>
      </c>
      <c r="Q51" s="525" t="str">
        <f t="shared" si="24"/>
        <v/>
      </c>
      <c r="R51" s="2509"/>
      <c r="S51" s="1543" t="str">
        <f t="shared" si="25"/>
        <v/>
      </c>
      <c r="U51" s="2530"/>
    </row>
    <row r="52" spans="1:21" ht="15" customHeight="1">
      <c r="B52" s="2338"/>
      <c r="C52" s="2723"/>
      <c r="D52" s="181" t="s">
        <v>757</v>
      </c>
      <c r="E52" s="2499"/>
      <c r="F52" s="2078"/>
      <c r="H52" s="3685"/>
      <c r="I52" s="3686"/>
      <c r="J52" s="3686"/>
      <c r="K52" s="1552"/>
      <c r="L52" s="1548" t="str">
        <f t="shared" si="20"/>
        <v/>
      </c>
      <c r="M52" s="525" t="str">
        <f t="shared" si="21"/>
        <v/>
      </c>
      <c r="N52" s="544"/>
      <c r="O52" s="1543" t="str">
        <f t="shared" si="22"/>
        <v/>
      </c>
      <c r="P52" s="1548" t="str">
        <f t="shared" si="23"/>
        <v/>
      </c>
      <c r="Q52" s="525" t="str">
        <f t="shared" si="24"/>
        <v/>
      </c>
      <c r="R52" s="2509"/>
      <c r="S52" s="1543" t="str">
        <f t="shared" si="25"/>
        <v/>
      </c>
      <c r="U52" s="2530"/>
    </row>
    <row r="53" spans="1:21" ht="15" customHeight="1">
      <c r="B53" s="2500"/>
      <c r="C53" s="2723"/>
      <c r="D53" s="181" t="s">
        <v>757</v>
      </c>
      <c r="E53" s="2499"/>
      <c r="F53" s="2078"/>
      <c r="H53" s="3685"/>
      <c r="I53" s="3686"/>
      <c r="J53" s="3686"/>
      <c r="K53" s="1552"/>
      <c r="L53" s="1548" t="str">
        <f t="shared" si="20"/>
        <v/>
      </c>
      <c r="M53" s="525" t="str">
        <f t="shared" si="21"/>
        <v/>
      </c>
      <c r="N53" s="544"/>
      <c r="O53" s="1543" t="str">
        <f t="shared" si="22"/>
        <v/>
      </c>
      <c r="P53" s="1548" t="str">
        <f t="shared" si="23"/>
        <v/>
      </c>
      <c r="Q53" s="525" t="str">
        <f t="shared" si="24"/>
        <v/>
      </c>
      <c r="R53" s="2509"/>
      <c r="S53" s="1543" t="str">
        <f t="shared" si="25"/>
        <v/>
      </c>
      <c r="U53" s="2530"/>
    </row>
    <row r="54" spans="1:21" ht="15" customHeight="1">
      <c r="A54" s="21"/>
      <c r="B54" s="117"/>
      <c r="C54" s="2723"/>
      <c r="D54" s="181" t="s">
        <v>757</v>
      </c>
      <c r="E54" s="2499"/>
      <c r="F54" s="2078"/>
      <c r="H54" s="3685"/>
      <c r="I54" s="3686"/>
      <c r="J54" s="3686"/>
      <c r="K54" s="1552"/>
      <c r="L54" s="1548" t="str">
        <f t="shared" si="20"/>
        <v/>
      </c>
      <c r="M54" s="525" t="str">
        <f t="shared" si="21"/>
        <v/>
      </c>
      <c r="N54" s="544"/>
      <c r="O54" s="1543" t="str">
        <f t="shared" si="22"/>
        <v/>
      </c>
      <c r="P54" s="1548" t="str">
        <f t="shared" si="23"/>
        <v/>
      </c>
      <c r="Q54" s="525" t="str">
        <f t="shared" si="24"/>
        <v/>
      </c>
      <c r="R54" s="2509"/>
      <c r="S54" s="1543" t="str">
        <f t="shared" si="25"/>
        <v/>
      </c>
      <c r="U54" s="2530"/>
    </row>
    <row r="55" spans="1:21" ht="15" customHeight="1">
      <c r="A55" s="21"/>
      <c r="B55" s="117"/>
      <c r="C55" s="2723"/>
      <c r="D55" s="181" t="s">
        <v>757</v>
      </c>
      <c r="E55" s="2499"/>
      <c r="F55" s="2078"/>
      <c r="H55" s="3685"/>
      <c r="I55" s="3686"/>
      <c r="J55" s="3686"/>
      <c r="K55" s="1552"/>
      <c r="L55" s="1548" t="str">
        <f t="shared" si="20"/>
        <v/>
      </c>
      <c r="M55" s="525" t="str">
        <f t="shared" si="21"/>
        <v/>
      </c>
      <c r="N55" s="544"/>
      <c r="O55" s="1543" t="str">
        <f t="shared" si="22"/>
        <v/>
      </c>
      <c r="P55" s="1548" t="str">
        <f t="shared" si="23"/>
        <v/>
      </c>
      <c r="Q55" s="525" t="str">
        <f t="shared" si="24"/>
        <v/>
      </c>
      <c r="R55" s="2509"/>
      <c r="S55" s="1543" t="str">
        <f t="shared" si="25"/>
        <v/>
      </c>
      <c r="U55" s="2530"/>
    </row>
    <row r="56" spans="1:21" ht="15" customHeight="1">
      <c r="A56" s="21"/>
      <c r="B56" s="117"/>
      <c r="C56" s="2723"/>
      <c r="D56" s="181" t="s">
        <v>757</v>
      </c>
      <c r="E56" s="2499"/>
      <c r="F56" s="2078"/>
      <c r="H56" s="3685"/>
      <c r="I56" s="3686"/>
      <c r="J56" s="3686"/>
      <c r="K56" s="1552"/>
      <c r="L56" s="1548" t="str">
        <f t="shared" si="20"/>
        <v/>
      </c>
      <c r="M56" s="525" t="str">
        <f t="shared" si="21"/>
        <v/>
      </c>
      <c r="N56" s="544"/>
      <c r="O56" s="1543" t="str">
        <f t="shared" si="22"/>
        <v/>
      </c>
      <c r="P56" s="1548" t="str">
        <f t="shared" si="23"/>
        <v/>
      </c>
      <c r="Q56" s="525" t="str">
        <f t="shared" si="24"/>
        <v/>
      </c>
      <c r="R56" s="2509"/>
      <c r="S56" s="1543" t="str">
        <f t="shared" si="25"/>
        <v/>
      </c>
      <c r="U56" s="2530"/>
    </row>
    <row r="57" spans="1:21" ht="15" customHeight="1">
      <c r="A57" s="21"/>
      <c r="B57" s="117"/>
      <c r="C57" s="2734"/>
      <c r="D57" s="181" t="s">
        <v>757</v>
      </c>
      <c r="E57" s="2539"/>
      <c r="F57" s="2540"/>
      <c r="H57" s="3746"/>
      <c r="I57" s="3747"/>
      <c r="J57" s="3747"/>
      <c r="K57" s="2290"/>
      <c r="L57" s="1548" t="str">
        <f t="shared" ref="L57" si="26">IF(ISNONTEXT(E57)=TRUE,"","X")</f>
        <v/>
      </c>
      <c r="M57" s="525" t="str">
        <f t="shared" ref="M57" si="27">IF(AND(E57&gt;=0)=TRUE,"","X")</f>
        <v/>
      </c>
      <c r="N57" s="544"/>
      <c r="O57" s="1543" t="str">
        <f t="shared" si="22"/>
        <v/>
      </c>
      <c r="P57" s="1548" t="str">
        <f t="shared" ref="P57" si="28">IF(ISNONTEXT(F57)=TRUE,"","X")</f>
        <v/>
      </c>
      <c r="Q57" s="525" t="str">
        <f t="shared" ref="Q57" si="29">IF(AND(F57&gt;=0)=TRUE,"","X")</f>
        <v/>
      </c>
      <c r="R57" s="2509"/>
      <c r="S57" s="1543" t="str">
        <f t="shared" si="25"/>
        <v/>
      </c>
      <c r="U57" s="2530"/>
    </row>
    <row r="58" spans="1:21" ht="15" customHeight="1">
      <c r="A58" s="21"/>
      <c r="B58" s="3375" t="s">
        <v>3462</v>
      </c>
      <c r="C58" s="2725"/>
      <c r="D58" s="182" t="s">
        <v>757</v>
      </c>
      <c r="E58" s="2501"/>
      <c r="F58" s="2079"/>
      <c r="H58" s="3688"/>
      <c r="I58" s="3689"/>
      <c r="J58" s="3689"/>
      <c r="K58" s="1553"/>
      <c r="L58" s="1549" t="str">
        <f t="shared" si="20"/>
        <v/>
      </c>
      <c r="M58" s="1544" t="str">
        <f t="shared" si="21"/>
        <v/>
      </c>
      <c r="N58" s="1545"/>
      <c r="O58" s="1546" t="str">
        <f t="shared" si="22"/>
        <v/>
      </c>
      <c r="P58" s="1549" t="str">
        <f t="shared" si="23"/>
        <v/>
      </c>
      <c r="Q58" s="1544" t="str">
        <f t="shared" si="24"/>
        <v/>
      </c>
      <c r="R58" s="2522"/>
      <c r="S58" s="1546" t="str">
        <f t="shared" si="25"/>
        <v/>
      </c>
      <c r="U58" s="2530"/>
    </row>
    <row r="59" spans="1:21" ht="15" customHeight="1">
      <c r="A59" s="2593"/>
      <c r="B59" s="2547" t="s">
        <v>3297</v>
      </c>
      <c r="C59" s="2534" t="s">
        <v>1385</v>
      </c>
      <c r="D59" s="214" t="s">
        <v>757</v>
      </c>
      <c r="E59" s="2535">
        <f>SUM(E47:E58)</f>
        <v>0</v>
      </c>
      <c r="F59" s="319">
        <f>SUM(F47:F58)</f>
        <v>0</v>
      </c>
    </row>
    <row r="60" spans="1:21" ht="15" customHeight="1">
      <c r="A60" s="21"/>
      <c r="B60" s="2533"/>
      <c r="C60" s="2534" t="s">
        <v>1507</v>
      </c>
      <c r="D60" s="214" t="s">
        <v>757</v>
      </c>
      <c r="E60" s="2535">
        <f>E59+E45+E43+E35</f>
        <v>0</v>
      </c>
      <c r="F60" s="2535">
        <f>F59+F45+F43+F35</f>
        <v>0</v>
      </c>
    </row>
    <row r="61" spans="1:21">
      <c r="B61" s="2533"/>
      <c r="C61" s="2541"/>
      <c r="D61" s="2541"/>
      <c r="E61" s="2541"/>
      <c r="F61" s="2541"/>
      <c r="G61" s="2530"/>
    </row>
    <row r="62" spans="1:21" ht="20" customHeight="1">
      <c r="A62" s="2536"/>
      <c r="B62" s="2547" t="s">
        <v>3134</v>
      </c>
      <c r="C62" s="3293" t="s">
        <v>3067</v>
      </c>
      <c r="D62" s="3293"/>
      <c r="E62" s="3293"/>
      <c r="F62" s="2541"/>
      <c r="G62" s="2530"/>
    </row>
    <row r="63" spans="1:21">
      <c r="B63" s="2541"/>
      <c r="C63" s="2541"/>
      <c r="D63" s="2541"/>
      <c r="E63" s="2541"/>
      <c r="F63" s="2541"/>
      <c r="G63" s="2530"/>
      <c r="H63" s="2002" t="s">
        <v>1626</v>
      </c>
      <c r="I63" s="2003" t="s">
        <v>1627</v>
      </c>
      <c r="J63" s="2739" t="s">
        <v>1628</v>
      </c>
    </row>
    <row r="64" spans="1:21" ht="20" customHeight="1">
      <c r="B64" s="2541"/>
      <c r="C64" s="232" t="s">
        <v>1512</v>
      </c>
      <c r="D64" s="241" t="s">
        <v>1192</v>
      </c>
      <c r="E64" s="2176" t="s">
        <v>1250</v>
      </c>
      <c r="F64" s="117"/>
      <c r="G64" s="2530"/>
      <c r="H64" s="3679" t="s">
        <v>1250</v>
      </c>
      <c r="I64" s="3680"/>
      <c r="J64" s="3681"/>
    </row>
    <row r="65" spans="1:22" ht="15" customHeight="1">
      <c r="B65" s="2541"/>
      <c r="C65" s="2736" t="s">
        <v>668</v>
      </c>
      <c r="D65" s="2737" t="s">
        <v>668</v>
      </c>
      <c r="E65" s="2738"/>
      <c r="F65" s="117"/>
      <c r="G65" s="2530"/>
      <c r="H65" s="2018" t="str">
        <f>IF(ISNONTEXT(E65)=TRUE,"","X")</f>
        <v/>
      </c>
      <c r="I65" s="2019" t="str">
        <f>IF(AND(E65&gt;=0)=TRUE,"","X")</f>
        <v/>
      </c>
      <c r="J65" s="2020" t="str">
        <f>IF(E65&lt;&gt;""=TRUE,"","X")</f>
        <v>X</v>
      </c>
    </row>
    <row r="66" spans="1:22">
      <c r="B66" s="2541"/>
      <c r="C66" s="2541"/>
      <c r="D66" s="2541"/>
      <c r="E66" s="2541"/>
      <c r="F66" s="2533"/>
      <c r="G66" s="2530"/>
    </row>
    <row r="67" spans="1:22" ht="20" customHeight="1">
      <c r="B67" s="2533"/>
      <c r="C67" s="3293" t="s">
        <v>1232</v>
      </c>
      <c r="D67" s="3293"/>
      <c r="E67" s="3293"/>
      <c r="F67" s="117"/>
    </row>
    <row r="68" spans="1:22">
      <c r="A68" s="1554"/>
      <c r="B68" s="3130" t="s">
        <v>3301</v>
      </c>
      <c r="C68" s="2543" t="s">
        <v>661</v>
      </c>
      <c r="D68" s="117"/>
      <c r="E68" s="117"/>
      <c r="F68" s="117"/>
      <c r="H68" s="1864" t="s">
        <v>1626</v>
      </c>
      <c r="I68" s="1865" t="s">
        <v>1627</v>
      </c>
      <c r="J68" s="2739" t="s">
        <v>1628</v>
      </c>
      <c r="K68" s="2740" t="s">
        <v>1648</v>
      </c>
    </row>
    <row r="69" spans="1:22" s="2544" customFormat="1" ht="20" customHeight="1">
      <c r="B69" s="2533"/>
      <c r="C69" s="232" t="s">
        <v>1226</v>
      </c>
      <c r="D69" s="60" t="s">
        <v>1192</v>
      </c>
      <c r="E69" s="2134" t="s">
        <v>1250</v>
      </c>
      <c r="F69" s="117"/>
      <c r="G69" s="14"/>
      <c r="H69" s="3738" t="s">
        <v>1250</v>
      </c>
      <c r="I69" s="3739"/>
      <c r="J69" s="3739"/>
      <c r="K69" s="3740"/>
      <c r="R69" s="14"/>
      <c r="T69" s="14"/>
      <c r="U69" s="14"/>
      <c r="V69" s="14"/>
    </row>
    <row r="70" spans="1:22" ht="15" customHeight="1">
      <c r="B70" s="2533"/>
      <c r="C70" s="146" t="s">
        <v>1227</v>
      </c>
      <c r="D70" s="180" t="s">
        <v>1224</v>
      </c>
      <c r="E70" s="2545"/>
      <c r="F70" s="117"/>
      <c r="H70" s="1844" t="str">
        <f>IF(ISNONTEXT(E70)=TRUE,"","X")</f>
        <v/>
      </c>
      <c r="I70" s="1845" t="str">
        <f>IF(AND(E70&gt;=0)=TRUE,"","X")</f>
        <v/>
      </c>
      <c r="J70" s="1845" t="str">
        <f>IF(E70&lt;&gt;""=TRUE,"","X")</f>
        <v>X</v>
      </c>
      <c r="K70" s="1863"/>
    </row>
    <row r="71" spans="1:22" ht="15" customHeight="1">
      <c r="B71" s="2533"/>
      <c r="C71" s="147" t="s">
        <v>1228</v>
      </c>
      <c r="D71" s="181" t="s">
        <v>1224</v>
      </c>
      <c r="E71" s="2546"/>
      <c r="F71" s="117"/>
      <c r="H71" s="1548" t="str">
        <f t="shared" ref="H71:H73" si="30">IF(ISNONTEXT(E71)=TRUE,"","X")</f>
        <v/>
      </c>
      <c r="I71" s="525" t="str">
        <f t="shared" ref="I71:I73" si="31">IF(AND(E71&gt;=0)=TRUE,"","X")</f>
        <v/>
      </c>
      <c r="J71" s="525" t="str">
        <f t="shared" ref="J71:J73" si="32">IF(E71&lt;&gt;""=TRUE,"","X")</f>
        <v>X</v>
      </c>
      <c r="K71" s="1552"/>
    </row>
    <row r="72" spans="1:22" ht="15" customHeight="1">
      <c r="B72" s="2533"/>
      <c r="C72" s="147" t="s">
        <v>1229</v>
      </c>
      <c r="D72" s="181" t="s">
        <v>1511</v>
      </c>
      <c r="E72" s="2546"/>
      <c r="F72" s="117"/>
      <c r="H72" s="1548" t="str">
        <f t="shared" si="30"/>
        <v/>
      </c>
      <c r="I72" s="525" t="str">
        <f t="shared" si="31"/>
        <v/>
      </c>
      <c r="J72" s="525" t="str">
        <f t="shared" si="32"/>
        <v>X</v>
      </c>
      <c r="K72" s="1552"/>
    </row>
    <row r="73" spans="1:22" ht="15" customHeight="1">
      <c r="A73" s="2536"/>
      <c r="B73" s="2547" t="s">
        <v>3121</v>
      </c>
      <c r="C73" s="148" t="s">
        <v>1230</v>
      </c>
      <c r="D73" s="182" t="s">
        <v>6</v>
      </c>
      <c r="E73" s="2548"/>
      <c r="F73" s="117"/>
      <c r="H73" s="1549" t="str">
        <f t="shared" si="30"/>
        <v/>
      </c>
      <c r="I73" s="1544" t="str">
        <f t="shared" si="31"/>
        <v/>
      </c>
      <c r="J73" s="1544" t="str">
        <f t="shared" si="32"/>
        <v>X</v>
      </c>
      <c r="K73" s="1546" t="str">
        <f>IF(AND(E73&lt;=1,E73&gt;=0),"","X")</f>
        <v/>
      </c>
    </row>
    <row r="74" spans="1:22" ht="15" customHeight="1">
      <c r="B74" s="117"/>
      <c r="C74" s="232" t="s">
        <v>1231</v>
      </c>
      <c r="D74" s="117"/>
      <c r="E74" s="2549"/>
      <c r="F74" s="117"/>
    </row>
    <row r="75" spans="1:22" ht="15" customHeight="1">
      <c r="B75" s="117"/>
      <c r="C75" s="146" t="s">
        <v>1227</v>
      </c>
      <c r="D75" s="180" t="s">
        <v>1224</v>
      </c>
      <c r="E75" s="2545"/>
      <c r="F75" s="117"/>
      <c r="H75" s="1844" t="str">
        <f>IF(ISNONTEXT(E75)=TRUE,"","X")</f>
        <v/>
      </c>
      <c r="I75" s="1845" t="str">
        <f>IF(AND(E75&gt;=0)=TRUE,"","X")</f>
        <v/>
      </c>
      <c r="J75" s="1845" t="str">
        <f>IF(E75&lt;&gt;""=TRUE,"","X")</f>
        <v>X</v>
      </c>
      <c r="K75" s="1863"/>
    </row>
    <row r="76" spans="1:22" ht="15" customHeight="1">
      <c r="B76" s="117"/>
      <c r="C76" s="147" t="s">
        <v>1228</v>
      </c>
      <c r="D76" s="181" t="s">
        <v>1224</v>
      </c>
      <c r="E76" s="2546"/>
      <c r="F76" s="117"/>
      <c r="H76" s="1548" t="str">
        <f t="shared" ref="H76:H78" si="33">IF(ISNONTEXT(E76)=TRUE,"","X")</f>
        <v/>
      </c>
      <c r="I76" s="525" t="str">
        <f t="shared" ref="I76:I78" si="34">IF(AND(E76&gt;=0)=TRUE,"","X")</f>
        <v/>
      </c>
      <c r="J76" s="525" t="str">
        <f t="shared" ref="J76:J78" si="35">IF(E76&lt;&gt;""=TRUE,"","X")</f>
        <v>X</v>
      </c>
      <c r="K76" s="1552"/>
    </row>
    <row r="77" spans="1:22" ht="15" customHeight="1">
      <c r="B77" s="117"/>
      <c r="C77" s="147" t="s">
        <v>1229</v>
      </c>
      <c r="D77" s="181" t="s">
        <v>1511</v>
      </c>
      <c r="E77" s="2546"/>
      <c r="F77" s="117"/>
      <c r="H77" s="1548" t="str">
        <f t="shared" si="33"/>
        <v/>
      </c>
      <c r="I77" s="525" t="str">
        <f t="shared" si="34"/>
        <v/>
      </c>
      <c r="J77" s="525" t="str">
        <f t="shared" si="35"/>
        <v>X</v>
      </c>
      <c r="K77" s="1552"/>
    </row>
    <row r="78" spans="1:22" ht="15" customHeight="1">
      <c r="A78" s="2536"/>
      <c r="B78" s="2547" t="s">
        <v>3121</v>
      </c>
      <c r="C78" s="148" t="s">
        <v>1230</v>
      </c>
      <c r="D78" s="182" t="s">
        <v>6</v>
      </c>
      <c r="E78" s="2548"/>
      <c r="F78" s="117"/>
      <c r="H78" s="1549" t="str">
        <f t="shared" si="33"/>
        <v/>
      </c>
      <c r="I78" s="1544" t="str">
        <f t="shared" si="34"/>
        <v/>
      </c>
      <c r="J78" s="1544" t="str">
        <f t="shared" si="35"/>
        <v>X</v>
      </c>
      <c r="K78" s="1546" t="str">
        <f>IF(AND(E78&lt;=1,E78&gt;=0),"","X")</f>
        <v/>
      </c>
    </row>
    <row r="79" spans="1:22" ht="15" customHeight="1">
      <c r="B79" s="117"/>
      <c r="C79" s="232" t="s">
        <v>1508</v>
      </c>
      <c r="D79" s="117"/>
      <c r="E79" s="2549"/>
      <c r="F79" s="117"/>
    </row>
    <row r="80" spans="1:22" ht="15" customHeight="1">
      <c r="B80" s="117"/>
      <c r="C80" s="146" t="s">
        <v>1227</v>
      </c>
      <c r="D80" s="180" t="s">
        <v>1224</v>
      </c>
      <c r="E80" s="2545"/>
      <c r="F80" s="117"/>
      <c r="H80" s="1844" t="str">
        <f>IF(ISNONTEXT(E80)=TRUE,"","X")</f>
        <v/>
      </c>
      <c r="I80" s="1845" t="str">
        <f>IF(AND(E80&gt;=0)=TRUE,"","X")</f>
        <v/>
      </c>
      <c r="J80" s="1845" t="str">
        <f>IF(E80&lt;&gt;""=TRUE,"","X")</f>
        <v>X</v>
      </c>
      <c r="K80" s="1863"/>
    </row>
    <row r="81" spans="1:11" ht="15" customHeight="1">
      <c r="B81" s="117"/>
      <c r="C81" s="147" t="s">
        <v>1228</v>
      </c>
      <c r="D81" s="181" t="s">
        <v>1224</v>
      </c>
      <c r="E81" s="2546"/>
      <c r="F81" s="117"/>
      <c r="H81" s="1548" t="str">
        <f t="shared" ref="H81:H83" si="36">IF(ISNONTEXT(E81)=TRUE,"","X")</f>
        <v/>
      </c>
      <c r="I81" s="525" t="str">
        <f t="shared" ref="I81:I83" si="37">IF(AND(E81&gt;=0)=TRUE,"","X")</f>
        <v/>
      </c>
      <c r="J81" s="525" t="str">
        <f t="shared" ref="J81:J83" si="38">IF(E81&lt;&gt;""=TRUE,"","X")</f>
        <v>X</v>
      </c>
      <c r="K81" s="1552"/>
    </row>
    <row r="82" spans="1:11" ht="15" customHeight="1">
      <c r="B82" s="117"/>
      <c r="C82" s="147" t="s">
        <v>1229</v>
      </c>
      <c r="D82" s="181" t="s">
        <v>1511</v>
      </c>
      <c r="E82" s="2546"/>
      <c r="F82" s="117"/>
      <c r="H82" s="1548" t="str">
        <f t="shared" si="36"/>
        <v/>
      </c>
      <c r="I82" s="525" t="str">
        <f t="shared" si="37"/>
        <v/>
      </c>
      <c r="J82" s="525" t="str">
        <f t="shared" si="38"/>
        <v>X</v>
      </c>
      <c r="K82" s="1552"/>
    </row>
    <row r="83" spans="1:11" ht="15" customHeight="1">
      <c r="A83" s="2536"/>
      <c r="B83" s="2547" t="s">
        <v>3121</v>
      </c>
      <c r="C83" s="148" t="s">
        <v>1230</v>
      </c>
      <c r="D83" s="182" t="s">
        <v>6</v>
      </c>
      <c r="E83" s="2548"/>
      <c r="F83" s="117"/>
      <c r="H83" s="1549" t="str">
        <f t="shared" si="36"/>
        <v/>
      </c>
      <c r="I83" s="1544" t="str">
        <f t="shared" si="37"/>
        <v/>
      </c>
      <c r="J83" s="1544" t="str">
        <f t="shared" si="38"/>
        <v>X</v>
      </c>
      <c r="K83" s="1546" t="str">
        <f>IF(AND(E83&lt;=1,E83&gt;=0),"","X")</f>
        <v/>
      </c>
    </row>
    <row r="84" spans="1:11" ht="15" customHeight="1">
      <c r="B84" s="117"/>
      <c r="C84" s="232" t="s">
        <v>1509</v>
      </c>
      <c r="D84" s="117"/>
      <c r="E84" s="2549"/>
      <c r="F84" s="117"/>
    </row>
    <row r="85" spans="1:11" ht="15" customHeight="1">
      <c r="B85" s="117"/>
      <c r="C85" s="146" t="s">
        <v>1227</v>
      </c>
      <c r="D85" s="180" t="s">
        <v>1224</v>
      </c>
      <c r="E85" s="2545"/>
      <c r="F85" s="117"/>
      <c r="H85" s="1844" t="str">
        <f>IF(ISNONTEXT(E85)=TRUE,"","X")</f>
        <v/>
      </c>
      <c r="I85" s="1845" t="str">
        <f>IF(AND(E85&gt;=0)=TRUE,"","X")</f>
        <v/>
      </c>
      <c r="J85" s="1845" t="str">
        <f>IF(E85&lt;&gt;""=TRUE,"","X")</f>
        <v>X</v>
      </c>
      <c r="K85" s="1863"/>
    </row>
    <row r="86" spans="1:11" ht="15" customHeight="1">
      <c r="B86" s="117"/>
      <c r="C86" s="147" t="s">
        <v>1228</v>
      </c>
      <c r="D86" s="181" t="s">
        <v>1224</v>
      </c>
      <c r="E86" s="2546"/>
      <c r="F86" s="117"/>
      <c r="H86" s="1548" t="str">
        <f t="shared" ref="H86:H88" si="39">IF(ISNONTEXT(E86)=TRUE,"","X")</f>
        <v/>
      </c>
      <c r="I86" s="525" t="str">
        <f t="shared" ref="I86:I88" si="40">IF(AND(E86&gt;=0)=TRUE,"","X")</f>
        <v/>
      </c>
      <c r="J86" s="525" t="str">
        <f t="shared" ref="J86:J88" si="41">IF(E86&lt;&gt;""=TRUE,"","X")</f>
        <v>X</v>
      </c>
      <c r="K86" s="1552"/>
    </row>
    <row r="87" spans="1:11" ht="15" customHeight="1">
      <c r="B87" s="117"/>
      <c r="C87" s="147" t="s">
        <v>1229</v>
      </c>
      <c r="D87" s="181" t="s">
        <v>1511</v>
      </c>
      <c r="E87" s="2546"/>
      <c r="F87" s="117"/>
      <c r="H87" s="1548" t="str">
        <f t="shared" si="39"/>
        <v/>
      </c>
      <c r="I87" s="525" t="str">
        <f t="shared" si="40"/>
        <v/>
      </c>
      <c r="J87" s="525" t="str">
        <f t="shared" si="41"/>
        <v>X</v>
      </c>
      <c r="K87" s="1552"/>
    </row>
    <row r="88" spans="1:11" ht="15" customHeight="1">
      <c r="A88" s="2536"/>
      <c r="B88" s="2547" t="s">
        <v>3121</v>
      </c>
      <c r="C88" s="148" t="s">
        <v>1230</v>
      </c>
      <c r="D88" s="182" t="s">
        <v>6</v>
      </c>
      <c r="E88" s="2548"/>
      <c r="F88" s="117"/>
      <c r="H88" s="1549" t="str">
        <f t="shared" si="39"/>
        <v/>
      </c>
      <c r="I88" s="1544" t="str">
        <f t="shared" si="40"/>
        <v/>
      </c>
      <c r="J88" s="1544" t="str">
        <f t="shared" si="41"/>
        <v>X</v>
      </c>
      <c r="K88" s="1546" t="str">
        <f>IF(AND(E88&lt;=1,E88&gt;=0),"","X")</f>
        <v/>
      </c>
    </row>
    <row r="89" spans="1:11" ht="15" customHeight="1">
      <c r="B89" s="117"/>
      <c r="C89" s="232" t="s">
        <v>1510</v>
      </c>
      <c r="D89" s="117"/>
      <c r="E89" s="2549"/>
      <c r="F89" s="117"/>
    </row>
    <row r="90" spans="1:11" ht="15" customHeight="1">
      <c r="B90" s="117"/>
      <c r="C90" s="146" t="s">
        <v>1227</v>
      </c>
      <c r="D90" s="180" t="s">
        <v>1224</v>
      </c>
      <c r="E90" s="2545"/>
      <c r="F90" s="117"/>
      <c r="H90" s="1844" t="str">
        <f>IF(ISNONTEXT(E90)=TRUE,"","X")</f>
        <v/>
      </c>
      <c r="I90" s="1845" t="str">
        <f>IF(AND(E90&gt;=0)=TRUE,"","X")</f>
        <v/>
      </c>
      <c r="J90" s="1845" t="str">
        <f>IF(E90&lt;&gt;""=TRUE,"","X")</f>
        <v>X</v>
      </c>
      <c r="K90" s="1863"/>
    </row>
    <row r="91" spans="1:11" ht="15" customHeight="1">
      <c r="B91" s="117"/>
      <c r="C91" s="147" t="s">
        <v>1228</v>
      </c>
      <c r="D91" s="181" t="s">
        <v>1224</v>
      </c>
      <c r="E91" s="2546"/>
      <c r="F91" s="117"/>
      <c r="H91" s="1548" t="str">
        <f t="shared" ref="H91:H93" si="42">IF(ISNONTEXT(E91)=TRUE,"","X")</f>
        <v/>
      </c>
      <c r="I91" s="525" t="str">
        <f t="shared" ref="I91:I93" si="43">IF(AND(E91&gt;=0)=TRUE,"","X")</f>
        <v/>
      </c>
      <c r="J91" s="525" t="str">
        <f t="shared" ref="J91:J93" si="44">IF(E91&lt;&gt;""=TRUE,"","X")</f>
        <v>X</v>
      </c>
      <c r="K91" s="1552"/>
    </row>
    <row r="92" spans="1:11" ht="15" customHeight="1">
      <c r="B92" s="117"/>
      <c r="C92" s="147" t="s">
        <v>1229</v>
      </c>
      <c r="D92" s="181" t="s">
        <v>1511</v>
      </c>
      <c r="E92" s="2546"/>
      <c r="F92" s="117"/>
      <c r="H92" s="1548" t="str">
        <f t="shared" si="42"/>
        <v/>
      </c>
      <c r="I92" s="525" t="str">
        <f t="shared" si="43"/>
        <v/>
      </c>
      <c r="J92" s="525" t="str">
        <f t="shared" si="44"/>
        <v>X</v>
      </c>
      <c r="K92" s="1552"/>
    </row>
    <row r="93" spans="1:11" ht="15" customHeight="1">
      <c r="A93" s="2536"/>
      <c r="B93" s="2547" t="s">
        <v>3121</v>
      </c>
      <c r="C93" s="148" t="s">
        <v>1230</v>
      </c>
      <c r="D93" s="182" t="s">
        <v>6</v>
      </c>
      <c r="E93" s="2548"/>
      <c r="F93" s="117"/>
      <c r="H93" s="1549" t="str">
        <f t="shared" si="42"/>
        <v/>
      </c>
      <c r="I93" s="1544" t="str">
        <f t="shared" si="43"/>
        <v/>
      </c>
      <c r="J93" s="1544" t="str">
        <f t="shared" si="44"/>
        <v>X</v>
      </c>
      <c r="K93" s="1546" t="str">
        <f>IF(AND(E93&lt;=1,E93&gt;=0),"","X")</f>
        <v/>
      </c>
    </row>
    <row r="94" spans="1:11" ht="15.75" customHeight="1">
      <c r="B94" s="2533"/>
      <c r="C94" s="117"/>
      <c r="D94" s="117"/>
      <c r="E94" s="117"/>
      <c r="F94" s="117"/>
    </row>
    <row r="95" spans="1:11">
      <c r="B95" s="2533"/>
      <c r="C95" s="117"/>
      <c r="D95" s="117"/>
      <c r="E95" s="117"/>
      <c r="F95" s="117"/>
    </row>
    <row r="96" spans="1:11">
      <c r="B96" s="2533"/>
      <c r="C96" s="117"/>
      <c r="D96" s="117"/>
      <c r="E96" s="117"/>
      <c r="F96" s="117"/>
    </row>
    <row r="97" spans="1:14" ht="15" customHeight="1">
      <c r="B97" s="2533"/>
      <c r="C97" s="1529" t="s">
        <v>2824</v>
      </c>
      <c r="D97" s="2027"/>
      <c r="E97" s="2027"/>
      <c r="F97" s="2742" t="s">
        <v>3014</v>
      </c>
      <c r="G97" s="60" t="s">
        <v>2982</v>
      </c>
      <c r="H97" s="3745" t="s">
        <v>2983</v>
      </c>
      <c r="I97" s="3745"/>
      <c r="J97" s="3745"/>
      <c r="K97" s="3745"/>
      <c r="L97" s="63" t="s">
        <v>2984</v>
      </c>
    </row>
    <row r="98" spans="1:14" ht="15" customHeight="1">
      <c r="A98" s="2536"/>
      <c r="B98" s="1975" t="s">
        <v>3058</v>
      </c>
      <c r="C98" s="2001" t="s">
        <v>2959</v>
      </c>
      <c r="D98" s="2001"/>
      <c r="E98" s="2001" t="b">
        <f>MROUND(E60,1)=MROUND('2.1 Expenditure summary'!E64+'2.1 Expenditure summary'!G64,1)</f>
        <v>1</v>
      </c>
      <c r="F98" s="2006">
        <f>MROUND(E60,1)</f>
        <v>0</v>
      </c>
      <c r="G98" s="2006">
        <f>MROUND('2.1 Expenditure summary'!E64+'2.1 Expenditure summary'!G64,1)+MROUND('2.1 Expenditure summary'!F64,1)</f>
        <v>0</v>
      </c>
      <c r="H98" s="3735">
        <f>ABS(G98-F98)</f>
        <v>0</v>
      </c>
      <c r="I98" s="3735"/>
      <c r="J98" s="3735"/>
      <c r="K98" s="3735"/>
      <c r="L98" s="260"/>
      <c r="M98" s="260"/>
      <c r="N98" s="260"/>
    </row>
    <row r="99" spans="1:14" ht="15" customHeight="1">
      <c r="A99" s="3279"/>
      <c r="B99" s="3269" t="s">
        <v>3385</v>
      </c>
      <c r="C99" s="2001" t="s">
        <v>3581</v>
      </c>
      <c r="D99" s="2001"/>
      <c r="E99" s="2001" t="b">
        <f>MROUND(E60,1)=MROUND(SUM('2.12 Input table'!E16:I16),1)</f>
        <v>1</v>
      </c>
      <c r="F99" s="2006">
        <f>MROUND(E60,1)</f>
        <v>0</v>
      </c>
      <c r="G99" s="2006">
        <f>MROUND(SUM('2.12 Input table'!E16:I16),1)</f>
        <v>0</v>
      </c>
      <c r="H99" s="3735">
        <f t="shared" ref="H99:H103" si="45">ABS(G99-F99)</f>
        <v>0</v>
      </c>
      <c r="I99" s="3735"/>
      <c r="J99" s="3735"/>
      <c r="K99" s="3735"/>
      <c r="L99" s="260"/>
      <c r="M99" s="260"/>
      <c r="N99" s="260"/>
    </row>
    <row r="100" spans="1:14" ht="15" customHeight="1">
      <c r="A100" s="3279"/>
      <c r="B100" s="3269" t="s">
        <v>3385</v>
      </c>
      <c r="C100" s="3348" t="s">
        <v>752</v>
      </c>
      <c r="D100" s="2001"/>
      <c r="E100" s="2001" t="b">
        <f>MROUND(E35,1)=MROUND(SUM('2.12 Input table'!E17:I17),1)</f>
        <v>1</v>
      </c>
      <c r="F100" s="2006">
        <f>MROUND(E35,1)</f>
        <v>0</v>
      </c>
      <c r="G100" s="2006">
        <f>MROUND(SUM('2.12 Input table'!E17:I17),1)</f>
        <v>0</v>
      </c>
      <c r="H100" s="3735">
        <f t="shared" si="45"/>
        <v>0</v>
      </c>
      <c r="I100" s="3735"/>
      <c r="J100" s="3735"/>
      <c r="K100" s="3735"/>
      <c r="L100" s="260"/>
      <c r="M100" s="260"/>
      <c r="N100" s="260"/>
    </row>
    <row r="101" spans="1:14" ht="15" customHeight="1">
      <c r="A101" s="3279"/>
      <c r="B101" s="3269" t="s">
        <v>3385</v>
      </c>
      <c r="C101" s="3348" t="s">
        <v>698</v>
      </c>
      <c r="D101" s="2001"/>
      <c r="E101" s="2001" t="b">
        <f>MROUND(E43,1)=MROUND(SUM('2.12 Input table'!E18:I18),1)</f>
        <v>1</v>
      </c>
      <c r="F101" s="2006">
        <f>MROUND(E43,1)</f>
        <v>0</v>
      </c>
      <c r="G101" s="2006">
        <f>MROUND(SUM('2.12 Input table'!E18:I18),1)</f>
        <v>0</v>
      </c>
      <c r="H101" s="3735">
        <f t="shared" si="45"/>
        <v>0</v>
      </c>
      <c r="I101" s="3735"/>
      <c r="J101" s="3735"/>
      <c r="K101" s="3735"/>
      <c r="L101" s="260"/>
      <c r="M101" s="260"/>
      <c r="N101" s="260"/>
    </row>
    <row r="102" spans="1:14" ht="15" customHeight="1">
      <c r="A102" s="3279"/>
      <c r="B102" s="3269" t="s">
        <v>3385</v>
      </c>
      <c r="C102" s="3348" t="s">
        <v>699</v>
      </c>
      <c r="D102" s="2001"/>
      <c r="E102" s="2001" t="b">
        <f>MROUND(dms_020601_03_opex_Values,1)=MROUND(SUM('2.12 Input table'!E19:I19),1)</f>
        <v>1</v>
      </c>
      <c r="F102" s="2006">
        <f>MROUND(dms_020601_03_opex_Values,1)</f>
        <v>0</v>
      </c>
      <c r="G102" s="2006">
        <f>MROUND(SUM('2.12 Input table'!E19:I19),1)</f>
        <v>0</v>
      </c>
      <c r="H102" s="3735">
        <f t="shared" si="45"/>
        <v>0</v>
      </c>
      <c r="I102" s="3735"/>
      <c r="J102" s="3735"/>
      <c r="K102" s="3735"/>
      <c r="L102" s="260"/>
      <c r="M102" s="260"/>
      <c r="N102" s="260"/>
    </row>
    <row r="103" spans="1:14" ht="15" customHeight="1">
      <c r="A103" s="3279"/>
      <c r="B103" s="3269" t="s">
        <v>3385</v>
      </c>
      <c r="C103" s="3348" t="s">
        <v>755</v>
      </c>
      <c r="D103" s="2001"/>
      <c r="E103" s="2001" t="b">
        <f>MROUND(E59,1)=MROUND(SUM('2.12 Input table'!E20:I20),1)</f>
        <v>1</v>
      </c>
      <c r="F103" s="2006">
        <f>MROUND(E59,1)</f>
        <v>0</v>
      </c>
      <c r="G103" s="2006">
        <f>MROUND(SUM('2.12 Input table'!E20:I20),1)</f>
        <v>0</v>
      </c>
      <c r="H103" s="3735">
        <f t="shared" si="45"/>
        <v>0</v>
      </c>
      <c r="I103" s="3735"/>
      <c r="J103" s="3735"/>
      <c r="K103" s="3735"/>
      <c r="L103" s="260"/>
      <c r="M103" s="260"/>
      <c r="N103" s="260"/>
    </row>
  </sheetData>
  <mergeCells count="20">
    <mergeCell ref="H99:K99"/>
    <mergeCell ref="H100:K100"/>
    <mergeCell ref="H101:K101"/>
    <mergeCell ref="H102:K102"/>
    <mergeCell ref="H103:K103"/>
    <mergeCell ref="L11:O11"/>
    <mergeCell ref="P11:S11"/>
    <mergeCell ref="H47:J58"/>
    <mergeCell ref="H64:J64"/>
    <mergeCell ref="A1:B1"/>
    <mergeCell ref="A2:B2"/>
    <mergeCell ref="H98:K98"/>
    <mergeCell ref="E10:F10"/>
    <mergeCell ref="H10:J10"/>
    <mergeCell ref="H11:K11"/>
    <mergeCell ref="H69:K69"/>
    <mergeCell ref="H12:J12"/>
    <mergeCell ref="H14:J23"/>
    <mergeCell ref="H25:J34"/>
    <mergeCell ref="H97:K97"/>
  </mergeCells>
  <phoneticPr fontId="76" type="noConversion"/>
  <dataValidations count="2">
    <dataValidation allowBlank="1" showErrorMessage="1" sqref="A11:A16 A17:B18 B15 B29 B26 B51:B52 C6 A48:B49 A19:A46 A2 A4:A5 A7:A9 A54:A98 A104:C1048576 W3:XFD1048576 D100:F1048576 L100:V1048576 G104:K1048576" xr:uid="{B1650D45-7300-42E3-8B1C-EC66BF14C93E}"/>
    <dataValidation allowBlank="1" showErrorMessage="1" sqref="C14:C18" xr:uid="{92808787-998D-4920-A0AB-F46793660EC7}">
      <formula1>0</formula1>
      <formula2>0</formula2>
    </dataValidation>
  </dataValidations>
  <pageMargins left="0.7" right="0.7" top="0.75" bottom="0.75" header="0.3" footer="0.3"/>
  <pageSetup paperSize="9" orientation="portrait"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1618</vt:i4>
      </vt:variant>
    </vt:vector>
  </HeadingPairs>
  <TitlesOfParts>
    <vt:vector size="1675" baseType="lpstr">
      <vt:lpstr>CONTENTS</vt:lpstr>
      <vt:lpstr>Concepts</vt:lpstr>
      <vt:lpstr>Business &amp; other details</vt:lpstr>
      <vt:lpstr>Assurance requirements by table</vt:lpstr>
      <vt:lpstr>2.1 Expenditure summary</vt:lpstr>
      <vt:lpstr>2.2 Repex</vt:lpstr>
      <vt:lpstr>2.3 Augex</vt:lpstr>
      <vt:lpstr>2.5 Connections</vt:lpstr>
      <vt:lpstr>2.6 Non-network</vt:lpstr>
      <vt:lpstr>2.7 Vegetation management</vt:lpstr>
      <vt:lpstr>2.8 Maintenance</vt:lpstr>
      <vt:lpstr>2.9 Emergency Response</vt:lpstr>
      <vt:lpstr>2.10 Overheads</vt:lpstr>
      <vt:lpstr>2.11 Labour</vt:lpstr>
      <vt:lpstr>2.12 Input table</vt:lpstr>
      <vt:lpstr>3.1 Revenue</vt:lpstr>
      <vt:lpstr>3.2 Operating expenditure</vt:lpstr>
      <vt:lpstr>3.2B Provisions</vt:lpstr>
      <vt:lpstr>3.3 Assets</vt:lpstr>
      <vt:lpstr>3.4 Operational data</vt:lpstr>
      <vt:lpstr>3.5 Physical assets</vt:lpstr>
      <vt:lpstr>3.6 Quality of service</vt:lpstr>
      <vt:lpstr>3.6B Network feeder reliability</vt:lpstr>
      <vt:lpstr>3.7 Operating Environment</vt:lpstr>
      <vt:lpstr>3.9 Export services</vt:lpstr>
      <vt:lpstr>3.10 Total customers</vt:lpstr>
      <vt:lpstr>4.1 Public lighting</vt:lpstr>
      <vt:lpstr>4.2 Metering</vt:lpstr>
      <vt:lpstr>4.3 Fee-based services</vt:lpstr>
      <vt:lpstr>4.4 Quoted services</vt:lpstr>
      <vt:lpstr>5.2 Asset Age Profile</vt:lpstr>
      <vt:lpstr>5.3 MD - Network level</vt:lpstr>
      <vt:lpstr>5.4 MD &amp; utilisation-spatial</vt:lpstr>
      <vt:lpstr>ALTERNATE 5.4 MD &amp; utilisation</vt:lpstr>
      <vt:lpstr>6.2 STPIS Customer summary</vt:lpstr>
      <vt:lpstr>6.3 Sustained interruptions</vt:lpstr>
      <vt:lpstr>6.6 STPIS Customer Service</vt:lpstr>
      <vt:lpstr>6.7 STPIS Daily performance</vt:lpstr>
      <vt:lpstr>6.9 STPIS GSL</vt:lpstr>
      <vt:lpstr>7.4 Shared Assets</vt:lpstr>
      <vt:lpstr>7.5 Large projects</vt:lpstr>
      <vt:lpstr>7.10 Juris Scheme</vt:lpstr>
      <vt:lpstr>7.11 Demand Management</vt:lpstr>
      <vt:lpstr>8.1 Income</vt:lpstr>
      <vt:lpstr>8.2 Capex</vt:lpstr>
      <vt:lpstr>8.4 Opex by purpose</vt:lpstr>
      <vt:lpstr>8.6 Ind Asset Base Roll Fwd</vt:lpstr>
      <vt:lpstr>8.7 Profitability tax data</vt:lpstr>
      <vt:lpstr>9.5 TUoS</vt:lpstr>
      <vt:lpstr>P1.1 Cost reflective tariffs</vt:lpstr>
      <vt:lpstr>P1.2 NCR tariffs</vt:lpstr>
      <vt:lpstr>P1.3 Secondary tariffs</vt:lpstr>
      <vt:lpstr>NSP additional information</vt:lpstr>
      <vt:lpstr>AER CF</vt:lpstr>
      <vt:lpstr>AER NRs</vt:lpstr>
      <vt:lpstr>AER lookups</vt:lpstr>
      <vt:lpstr>AER ETL</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101_DE_Values</vt:lpstr>
      <vt:lpstr>dms_020101_DE_Values_CC1</vt:lpstr>
      <vt:lpstr>dms_020101_DE_Values_CC2</vt:lpstr>
      <vt:lpstr>dms_020101_DE_Values_PWC</vt:lpstr>
      <vt:lpstr>dms_020101_IE_Values</vt:lpstr>
      <vt:lpstr>dms_020101_IE_Values_CC1</vt:lpstr>
      <vt:lpstr>dms_020101_IE_Values_CC2</vt:lpstr>
      <vt:lpstr>dms_020101_IE_Values_PWC</vt:lpstr>
      <vt:lpstr>dms_020101_Rows</vt:lpstr>
      <vt:lpstr>dms_020102_DE_Values</vt:lpstr>
      <vt:lpstr>dms_020102_IE_Values</vt:lpstr>
      <vt:lpstr>dms_020102_Rows</vt:lpstr>
      <vt:lpstr>dms_020103_FB_Values</vt:lpstr>
      <vt:lpstr>dms_020103_IND_Values</vt:lpstr>
      <vt:lpstr>dms_020103_Meter_legacy_Values</vt:lpstr>
      <vt:lpstr>dms_020103_Meter_smart_Values</vt:lpstr>
      <vt:lpstr>dms_020103_Meter_Total_Values</vt:lpstr>
      <vt:lpstr>dms_020103_PL_EE_Values</vt:lpstr>
      <vt:lpstr>dms_020103_PL_NEE_Values</vt:lpstr>
      <vt:lpstr>dms_020103_PL_Total_Values</vt:lpstr>
      <vt:lpstr>dms_020103_QS_Values</vt:lpstr>
      <vt:lpstr>dms_020103_Rows</vt:lpstr>
      <vt:lpstr>dms_020104_FB_Values</vt:lpstr>
      <vt:lpstr>dms_020104_IND_Values</vt:lpstr>
      <vt:lpstr>dms_020104_Meter_legacy_Values</vt:lpstr>
      <vt:lpstr>dms_020104_Meter_smart_Values</vt:lpstr>
      <vt:lpstr>dms_020104_Meter_Total_Values</vt:lpstr>
      <vt:lpstr>dms_020104_PL_EE_Values</vt:lpstr>
      <vt:lpstr>dms_020104_PL_NEE_Values</vt:lpstr>
      <vt:lpstr>dms_020104_PL_Total_Values</vt:lpstr>
      <vt:lpstr>dms_020104_QS_Values</vt:lpstr>
      <vt:lpstr>dms_020104_Rows</vt:lpstr>
      <vt:lpstr>dms_020105_DE_Values</vt:lpstr>
      <vt:lpstr>dms_020105_DE_Values_CC1</vt:lpstr>
      <vt:lpstr>dms_020105_DE_Values_CC2</vt:lpstr>
      <vt:lpstr>dms_020105_DE_Values_PWC</vt:lpstr>
      <vt:lpstr>dms_020105_IE_Values</vt:lpstr>
      <vt:lpstr>dms_020105_IE_Values_CC1</vt:lpstr>
      <vt:lpstr>dms_020105_IE_Values_CC2</vt:lpstr>
      <vt:lpstr>dms_020105_IE_Values_PWC</vt:lpstr>
      <vt:lpstr>dms_020106_DE_Values</vt:lpstr>
      <vt:lpstr>dms_020106_IE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2b_Exp_Values</vt:lpstr>
      <vt:lpstr>dms_020201_02b_Fail_Values</vt:lpstr>
      <vt:lpstr>dms_020201_02b_Repl_Values</vt:lpstr>
      <vt:lpstr>dms_020201_02b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E_Exp_Values</vt:lpstr>
      <vt:lpstr>dms_020201_08_Fail_Values</vt:lpstr>
      <vt:lpstr>dms_020201_08_NEE_Exp_Values</vt:lpstr>
      <vt:lpstr>dms_020201_08_Repl_Values</vt:lpstr>
      <vt:lpstr>dms_020201_08_Rows</vt:lpstr>
      <vt:lpstr>dms_020201_08_Total_Exp_Values</vt:lpstr>
      <vt:lpstr>dms_020201_09_Exp_Values</vt:lpstr>
      <vt:lpstr>dms_020201_09_Fail_Values</vt:lpstr>
      <vt:lpstr>dms_020201_09_Repl_Values</vt:lpstr>
      <vt:lpstr>dms_020201_09_Rows</vt:lpstr>
      <vt:lpstr>dms_020201_10_Exp_Values</vt:lpstr>
      <vt:lpstr>dms_020201_10_Fail_Values</vt:lpstr>
      <vt:lpstr>dms_020201_10_Repl_Values</vt:lpstr>
      <vt:lpstr>dms_020201_10_Rows</vt:lpstr>
      <vt:lpstr>dms_020202_01_01_Rows</vt:lpstr>
      <vt:lpstr>dms_020202_01_02_Rows</vt:lpstr>
      <vt:lpstr>dms_020202_01_02_Values</vt:lpstr>
      <vt:lpstr>dms_020202_01_03_Rows</vt:lpstr>
      <vt:lpstr>dms_020202_01_03_Values</vt:lpstr>
      <vt:lpstr>dms_020202_01_04_Rows</vt:lpstr>
      <vt:lpstr>dms_020202_01_04_Values</vt:lpstr>
      <vt:lpstr>dms_020202_01_05_Rows</vt:lpstr>
      <vt:lpstr>dms_020202_01_05_Values</vt:lpstr>
      <vt:lpstr>dms_020202_02_01_Values</vt:lpstr>
      <vt:lpstr>dms_020202_02_02_Values</vt:lpstr>
      <vt:lpstr>dms_020202_02_03_Values</vt:lpstr>
      <vt:lpstr>dms_020202_02_04_Values</vt:lpstr>
      <vt:lpstr>dms_020202_02_05_Values</vt:lpstr>
      <vt:lpstr>dms_020202_03_05_Values</vt:lpstr>
      <vt:lpstr>dms_020303_01_added_Values</vt:lpstr>
      <vt:lpstr>dms_020303_01_Rows</vt:lpstr>
      <vt:lpstr>dms_020303_01_UOM</vt:lpstr>
      <vt:lpstr>dms_020303_01_upgraded_Values</vt:lpstr>
      <vt:lpstr>dms_020303_02_Rows</vt:lpstr>
      <vt:lpstr>dms_020303_02_Values</vt:lpstr>
      <vt:lpstr>dms_020304_Rows</vt:lpstr>
      <vt:lpstr>dms_020304_Values</vt:lpstr>
      <vt:lpstr>dms_020501_01_Rows</vt:lpstr>
      <vt:lpstr>dms_020501_01_UOM</vt:lpstr>
      <vt:lpstr>dms_020501_01a_Values</vt:lpstr>
      <vt:lpstr>dms_020501_02_Rows</vt:lpstr>
      <vt:lpstr>dms_020501_02_UOM</vt:lpstr>
      <vt:lpstr>dms_020501_02a_Values</vt:lpstr>
      <vt:lpstr>dms_020501_03_Rows</vt:lpstr>
      <vt:lpstr>dms_020501_03_UOM</vt:lpstr>
      <vt:lpstr>dms_020501_03a_Values</vt:lpstr>
      <vt:lpstr>dms_020501_04_Rows</vt:lpstr>
      <vt:lpstr>dms_020501_04_UOM</vt:lpstr>
      <vt:lpstr>dms_020501_04a_Values</vt:lpstr>
      <vt:lpstr>dms_020502_01_Rows</vt:lpstr>
      <vt:lpstr>dms_020502_01_Vol_Values</vt:lpstr>
      <vt:lpstr>dms_020502_01b_Vol_Values</vt:lpstr>
      <vt:lpstr>dms_020502_02_01_Exp_Values</vt:lpstr>
      <vt:lpstr>dms_020502_02_02_Exp_Values</vt:lpstr>
      <vt:lpstr>dms_020502_02_03_Exp_Values</vt:lpstr>
      <vt:lpstr>dms_020502_02_04_Exp_Values</vt:lpstr>
      <vt:lpstr>dms_020502_02_Rows</vt:lpstr>
      <vt:lpstr>dms_020502_02_Vol_Values</vt:lpstr>
      <vt:lpstr>dms_020502_02b_Vol_Values</vt:lpstr>
      <vt:lpstr>dms_020502_03_01_Exp_Values</vt:lpstr>
      <vt:lpstr>dms_020502_03_02_Exp_Values</vt:lpstr>
      <vt:lpstr>dms_020502_03_03_Exp_Values</vt:lpstr>
      <vt:lpstr>dms_020502_03_04_Exp_Values</vt:lpstr>
      <vt:lpstr>dms_020502_03_Rows</vt:lpstr>
      <vt:lpstr>dms_020502_03_Vol_Values</vt:lpstr>
      <vt:lpstr>dms_020502_03b_Vol_Values</vt:lpstr>
      <vt:lpstr>dms_020502_04_Rows</vt:lpstr>
      <vt:lpstr>dms_020502_04_Vol_Values</vt:lpstr>
      <vt:lpstr>dms_020502_04b_Vol_Values</vt:lpstr>
      <vt:lpstr>dms_020503_02_01_Vol_Values</vt:lpstr>
      <vt:lpstr>dms_020503_02_01b_Vol_Values</vt:lpstr>
      <vt:lpstr>dms_020503_02_02_Vol_Values</vt:lpstr>
      <vt:lpstr>dms_020503_02_02b_Vol_Values</vt:lpstr>
      <vt:lpstr>dms_020503_02_03_Vol_Values</vt:lpstr>
      <vt:lpstr>dms_020503_02_03b_Vol_Values</vt:lpstr>
      <vt:lpstr>dms_020503_02_04_Vol_Values</vt:lpstr>
      <vt:lpstr>dms_020503_02_04b_Vol_Values</vt:lpstr>
      <vt:lpstr>dms_020601_01_dev_capex_Rows</vt:lpstr>
      <vt:lpstr>dms_020601_01_dev_capex_Value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rec_capex_Rows</vt:lpstr>
      <vt:lpstr>dms_020601_01_rec_capex_Values</vt:lpstr>
      <vt:lpstr>dms_020601_01_rec_opex_Rows</vt:lpstr>
      <vt:lpstr>dms_020601_01_rec_opex_Value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01_Values</vt:lpstr>
      <vt:lpstr>dms_020701_01_02_Values</vt:lpstr>
      <vt:lpstr>dms_020701_01_03_Values</vt:lpstr>
      <vt:lpstr>dms_020701_01a_Rows</vt:lpstr>
      <vt:lpstr>dms_020701_01b_Rows</vt:lpstr>
      <vt:lpstr>dms_020701_02_01_Values</vt:lpstr>
      <vt:lpstr>dms_020701_02_02_Values</vt:lpstr>
      <vt:lpstr>dms_020701_02_03_Values</vt:lpstr>
      <vt:lpstr>dms_020701_02a_Rows</vt:lpstr>
      <vt:lpstr>dms_020701_02b_Rows</vt:lpstr>
      <vt:lpstr>dms_020701_03_03_Values</vt:lpstr>
      <vt:lpstr>dms_020701_03a_Rows</vt:lpstr>
      <vt:lpstr>dms_020701_03a_UOM</vt:lpstr>
      <vt:lpstr>dms_020701_03b_Rows</vt:lpstr>
      <vt:lpstr>dms_020701_03b_UOM</vt:lpstr>
      <vt:lpstr>dms_020701_03c_Rows</vt:lpstr>
      <vt:lpstr>dms_020702_01_Values</vt:lpstr>
      <vt:lpstr>dms_020702_Rows</vt:lpstr>
      <vt:lpstr>dms_020703_Rows</vt:lpstr>
      <vt:lpstr>dms_020703_Values</vt:lpstr>
      <vt:lpstr>dms_020801_01_Values</vt:lpstr>
      <vt:lpstr>dms_020801_02_Rows</vt:lpstr>
      <vt:lpstr>dms_020801_02_Values</vt:lpstr>
      <vt:lpstr>dms_020801_02b_Rows</vt:lpstr>
      <vt:lpstr>dms_020801_04_Values</vt:lpstr>
      <vt:lpstr>dms_020801_04b_Values</vt:lpstr>
      <vt:lpstr>dms_020801_05_Values</vt:lpstr>
      <vt:lpstr>dms_020801_05b_Values</vt:lpstr>
      <vt:lpstr>dms_020801_Rows</vt:lpstr>
      <vt:lpstr>dms_020802_01_NRM_Values</vt:lpstr>
      <vt:lpstr>dms_020802_01_RM_Values</vt:lpstr>
      <vt:lpstr>dms_020802_01_Rows</vt:lpstr>
      <vt:lpstr>dms_020901_01_Rows</vt:lpstr>
      <vt:lpstr>dms_020901_01_Values</vt:lpstr>
      <vt:lpstr>dms_021001_DFA_DE_opex_Values</vt:lpstr>
      <vt:lpstr>dms_021001_DFA_DE_Values</vt:lpstr>
      <vt:lpstr>dms_021001_DFA_DE_Values_CC1</vt:lpstr>
      <vt:lpstr>dms_021001_DFA_DE_Values_CC2</vt:lpstr>
      <vt:lpstr>dms_021001_DFA_DE_Values_PWC</vt:lpstr>
      <vt:lpstr>dms_021001_DFA_IE_opex_Values</vt:lpstr>
      <vt:lpstr>dms_021001_DFA_IE_Values</vt:lpstr>
      <vt:lpstr>dms_021001_DFA_IE_Values_CC1</vt:lpstr>
      <vt:lpstr>dms_021001_DFA_IE_Values_CC2</vt:lpstr>
      <vt:lpstr>dms_021001_DFA_IE_Values_PWC</vt:lpstr>
      <vt:lpstr>dms_021001_SCS_DE_opex_Values</vt:lpstr>
      <vt:lpstr>dms_021001_SCS_DE_Values</vt:lpstr>
      <vt:lpstr>dms_021001_SCS_DE_Values_CC1</vt:lpstr>
      <vt:lpstr>dms_021001_SCS_DE_Values_CC2</vt:lpstr>
      <vt:lpstr>dms_021001_SCS_DE_Values_PWC</vt:lpstr>
      <vt:lpstr>dms_021001_SCS_IE_opex_Values</vt:lpstr>
      <vt:lpstr>dms_021001_SCS_IE_Values</vt:lpstr>
      <vt:lpstr>dms_021001_SCS_IE_Values_CC1</vt:lpstr>
      <vt:lpstr>dms_021001_SCS_IE_Values_CC2</vt:lpstr>
      <vt:lpstr>dms_021001_SCS_IE_Values_PWC</vt:lpstr>
      <vt:lpstr>dms_021001_SCS_opex_Rows</vt:lpstr>
      <vt:lpstr>dms_021001_SCS_Rows</vt:lpstr>
      <vt:lpstr>dms_021001a_Negotiated_Rows</vt:lpstr>
      <vt:lpstr>dms_021001a_Negotiated_Values</vt:lpstr>
      <vt:lpstr>dms_021001a_Unregulated_Rows</vt:lpstr>
      <vt:lpstr>dms_021001a_Unregulated_Values</vt:lpstr>
      <vt:lpstr>dms_021002_DFA_DE_opex_Values</vt:lpstr>
      <vt:lpstr>dms_021002_DFA_DE_Values</vt:lpstr>
      <vt:lpstr>dms_021002_DFA_DE_Values_CC1</vt:lpstr>
      <vt:lpstr>dms_021002_DFA_DE_Values_CC2</vt:lpstr>
      <vt:lpstr>dms_021002_DFA_DE_Values_PWC</vt:lpstr>
      <vt:lpstr>dms_021002_DFA_IE_opex_Values</vt:lpstr>
      <vt:lpstr>dms_021002_DFA_IE_Values</vt:lpstr>
      <vt:lpstr>dms_021002_DFA_IE_Values_CC1</vt:lpstr>
      <vt:lpstr>dms_021002_DFA_IE_Values_CC2</vt:lpstr>
      <vt:lpstr>dms_021002_DFA_IE_Values_PWC</vt:lpstr>
      <vt:lpstr>dms_021002_SCS_DE_opex_Values</vt:lpstr>
      <vt:lpstr>dms_021002_SCS_DE_Values</vt:lpstr>
      <vt:lpstr>dms_021002_SCS_DE_Values_CC1</vt:lpstr>
      <vt:lpstr>dms_021002_SCS_DE_Values_CC2</vt:lpstr>
      <vt:lpstr>dms_021002_SCS_DE_Values_PWC</vt:lpstr>
      <vt:lpstr>dms_021002_SCS_IE_opex_Values</vt:lpstr>
      <vt:lpstr>dms_021002_SCS_IE_Values</vt:lpstr>
      <vt:lpstr>dms_021002_SCS_IE_Values_CC1</vt:lpstr>
      <vt:lpstr>dms_021002_SCS_IE_Values_CC2</vt:lpstr>
      <vt:lpstr>dms_021002_SCS_IE_Values_PWC</vt:lpstr>
      <vt:lpstr>dms_021002_SCS_opex_Rows</vt:lpstr>
      <vt:lpstr>dms_021002_SCS_Rows</vt:lpstr>
      <vt:lpstr>dms_021002a_Negotiated_Rows</vt:lpstr>
      <vt:lpstr>dms_021002a_Negotiated_Values</vt:lpstr>
      <vt:lpstr>dms_021002a_Unregulated_Rows</vt:lpstr>
      <vt:lpstr>dms_021002a_Unregulated_Values</vt:lpstr>
      <vt:lpstr>dms_021003_Rows</vt:lpstr>
      <vt:lpstr>dms_021003_Values</vt:lpstr>
      <vt:lpstr>dms_021103_01_Rows</vt:lpstr>
      <vt:lpstr>dms_021103_01_Values</vt:lpstr>
      <vt:lpstr>dms_021103_02_Rows</vt:lpstr>
      <vt:lpstr>dms_021103_02_Value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5_Contract_Values</vt:lpstr>
      <vt:lpstr>dms_021201_05_ContractNL_Values</vt:lpstr>
      <vt:lpstr>dms_021201_05_Labour_Values</vt:lpstr>
      <vt:lpstr>dms_021201_05_Material_Values</vt:lpstr>
      <vt:lpstr>dms_021201_05_Other_Values</vt:lpstr>
      <vt:lpstr>dms_021201_05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21201_11_Contract_Values</vt:lpstr>
      <vt:lpstr>dms_021201_11_ContractNL_Values</vt:lpstr>
      <vt:lpstr>dms_021201_11_Labour_Values</vt:lpstr>
      <vt:lpstr>dms_021201_11_Material_Values</vt:lpstr>
      <vt:lpstr>dms_021201_11_Other_Values</vt:lpstr>
      <vt:lpstr>dms_021201_11_Rows</vt:lpstr>
      <vt:lpstr>dms_030101_01_ACS_Values</vt:lpstr>
      <vt:lpstr>dms_030101_01_Rows</vt:lpstr>
      <vt:lpstr>dms_030101_01_SCS_Values</vt:lpstr>
      <vt:lpstr>dms_030102_01_ACS_Values</vt:lpstr>
      <vt:lpstr>dms_030102_01_Rows</vt:lpstr>
      <vt:lpstr>dms_030102_01_SCS_Values</vt:lpstr>
      <vt:lpstr>dms_030103_01_Rows</vt:lpstr>
      <vt:lpstr>dms_030103_01_SCS_Values</vt:lpstr>
      <vt:lpstr>dms_030201_01_ACS_Values</vt:lpstr>
      <vt:lpstr>dms_030201_01_Rows</vt:lpstr>
      <vt:lpstr>dms_030201_01_S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301_01_ACS_Values</vt:lpstr>
      <vt:lpstr>dms_030301_01_NS_Values</vt:lpstr>
      <vt:lpstr>dms_030301_01_Rows</vt:lpstr>
      <vt:lpstr>dms_030301_01_SCS_Values</vt:lpstr>
      <vt:lpstr>dms_030302_01_NS_Values</vt:lpstr>
      <vt:lpstr>dms_030302_01_Rows</vt:lpstr>
      <vt:lpstr>dms_030302_01_SCS_Values</vt:lpstr>
      <vt:lpstr>dms_030302_02_NS_Values</vt:lpstr>
      <vt:lpstr>dms_030302_02_SCS_Values</vt:lpstr>
      <vt:lpstr>dms_030302_03_NS_Values</vt:lpstr>
      <vt:lpstr>dms_030302_03_SCS_Values</vt:lpstr>
      <vt:lpstr>dms_030302_04_NS_Values</vt:lpstr>
      <vt:lpstr>dms_030302_04_SCS_Values</vt:lpstr>
      <vt:lpstr>dms_030302_05_NS_Values</vt:lpstr>
      <vt:lpstr>dms_030302_05_SCS_Values</vt:lpstr>
      <vt:lpstr>dms_030302_06_NS_Values</vt:lpstr>
      <vt:lpstr>dms_030302_06_S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4_01_ACS_Rows</vt:lpstr>
      <vt:lpstr>dms_030304_01_ACS_Values</vt:lpstr>
      <vt:lpstr>dms_030304_01_NS_Values</vt:lpstr>
      <vt:lpstr>dms_030304_01_Rows</vt:lpstr>
      <vt:lpstr>dms_030304_01_SCS_Values</vt:lpstr>
      <vt:lpstr>dms_030304_02_ACS_Row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End_Values</vt:lpstr>
      <vt:lpstr>dms_030402_01_Rows</vt:lpstr>
      <vt:lpstr>dms_030402_01_Start_Values</vt:lpstr>
      <vt:lpstr>dms_030402_02_End_Values</vt:lpstr>
      <vt:lpstr>dms_030402_02_Rows</vt:lpstr>
      <vt:lpstr>dms_030402_02_Start_Values</vt:lpstr>
      <vt:lpstr>dms_030402_03_01_NMI_Values</vt:lpstr>
      <vt:lpstr>dms_030402_03_01_NoNMI_Values</vt:lpstr>
      <vt:lpstr>dms_030402_03_01_Rows</vt:lpstr>
      <vt:lpstr>dms_030402_03_02_NMI_Values</vt:lpstr>
      <vt:lpstr>dms_030402_03_02_NoNMI_Values</vt:lpstr>
      <vt:lpstr>dms_030402_03_02_Rows</vt:lpstr>
      <vt:lpstr>dms_030402_03_Rows</vt:lpstr>
      <vt:lpstr>dms_030402_04_01_Rows</vt:lpstr>
      <vt:lpstr>dms_030402_04_01_Values</vt:lpstr>
      <vt:lpstr>dms_030402_04_02_Rows</vt:lpstr>
      <vt:lpstr>dms_030402_04_02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_Year</vt:lpstr>
      <vt:lpstr>dms_030601_01_Rows</vt:lpstr>
      <vt:lpstr>dms_030601_01_UOM</vt:lpstr>
      <vt:lpstr>dms_030601_01_Values</vt:lpstr>
      <vt:lpstr>dms_030601_02_Rows</vt:lpstr>
      <vt:lpstr>dms_030601_02_UOM</vt:lpstr>
      <vt:lpstr>dms_030601_02_Values</vt:lpstr>
      <vt:lpstr>dms_030602_Rows</vt:lpstr>
      <vt:lpstr>dms_030602_Values</vt:lpstr>
      <vt:lpstr>dms_030603_Rows</vt:lpstr>
      <vt:lpstr>dms_030603_Values</vt:lpstr>
      <vt:lpstr>dms_030604_Rows</vt:lpstr>
      <vt:lpstr>dms_030604_Values</vt:lpstr>
      <vt:lpstr>dms_030605_UOM</vt:lpstr>
      <vt:lpstr>dms_03060703_UOM</vt:lpstr>
      <vt:lpstr>dms_030608_class</vt:lpstr>
      <vt:lpstr>dms_030608_Desc</vt:lpstr>
      <vt:lpstr>dms_030608_end_customers</vt:lpstr>
      <vt:lpstr>dms_030608_maxdemand</vt:lpstr>
      <vt:lpstr>dms_030608_over_length</vt:lpstr>
      <vt:lpstr>dms_030608_Rows</vt:lpstr>
      <vt:lpstr>dms_030608_start_customers</vt:lpstr>
      <vt:lpstr>dms_030608_under_length</vt:lpstr>
      <vt:lpstr>dms_030701_01_UOM</vt:lpstr>
      <vt:lpstr>dms_030702_01_CBD_Values</vt:lpstr>
      <vt:lpstr>dms_030702_01_Oth_Values</vt:lpstr>
      <vt:lpstr>dms_030702_01_Rows</vt:lpstr>
      <vt:lpstr>dms_030702_01_Rural_Values</vt:lpstr>
      <vt:lpstr>dms_030702_01_UOM</vt:lpstr>
      <vt:lpstr>dms_030702_01b_Rows</vt:lpstr>
      <vt:lpstr>dms_030702_01b_UOM</vt:lpstr>
      <vt:lpstr>dms_030703_01_Rows</vt:lpstr>
      <vt:lpstr>dms_030703_01_UOM</vt:lpstr>
      <vt:lpstr>dms_030703_01_Values</vt:lpstr>
      <vt:lpstr>dms_030901_Rows</vt:lpstr>
      <vt:lpstr>dms_030901_Values</vt:lpstr>
      <vt:lpstr>dms_030902_01_Rows</vt:lpstr>
      <vt:lpstr>dms_030902_Rows</vt:lpstr>
      <vt:lpstr>dms_03090201_01_Values</vt:lpstr>
      <vt:lpstr>dms_03090201_02_Values</vt:lpstr>
      <vt:lpstr>dms_0309020101_01_Values</vt:lpstr>
      <vt:lpstr>dms_03090202_01_Values</vt:lpstr>
      <vt:lpstr>dms_03090202_02_Values</vt:lpstr>
      <vt:lpstr>dms_0309020201_01_Values</vt:lpstr>
      <vt:lpstr>dms_03090203_01_Values</vt:lpstr>
      <vt:lpstr>dms_03090203_02_Values</vt:lpstr>
      <vt:lpstr>dms_0309020301_01_Values</vt:lpstr>
      <vt:lpstr>dms_030902b_Rows</vt:lpstr>
      <vt:lpstr>dms_030903a_Rows</vt:lpstr>
      <vt:lpstr>dms_030903a_Values</vt:lpstr>
      <vt:lpstr>dms_030903b_Rows</vt:lpstr>
      <vt:lpstr>dms_030903b_Values</vt:lpstr>
      <vt:lpstr>dms_03090401_01_Values</vt:lpstr>
      <vt:lpstr>dms_03090401_02_Values</vt:lpstr>
      <vt:lpstr>dms_03090401_03_Values</vt:lpstr>
      <vt:lpstr>dms_03090401_Rows</vt:lpstr>
      <vt:lpstr>dms_0309040101_01_Values</vt:lpstr>
      <vt:lpstr>dms_0309040101_02_Values</vt:lpstr>
      <vt:lpstr>dms_0309040101_03_Values</vt:lpstr>
      <vt:lpstr>dms_0309040101_Rows</vt:lpstr>
      <vt:lpstr>dms_03090402_01_Values</vt:lpstr>
      <vt:lpstr>dms_03090402_02_Values</vt:lpstr>
      <vt:lpstr>dms_03090402_03_Values</vt:lpstr>
      <vt:lpstr>dms_03090402_Rows</vt:lpstr>
      <vt:lpstr>dms_03090501_01_Values</vt:lpstr>
      <vt:lpstr>dms_03090501_02_Values</vt:lpstr>
      <vt:lpstr>dms_03090502_01_Values</vt:lpstr>
      <vt:lpstr>dms_03090502_02_Values</vt:lpstr>
      <vt:lpstr>dms_03090503_01_01_Values</vt:lpstr>
      <vt:lpstr>dms_03090503_01_Values</vt:lpstr>
      <vt:lpstr>dms_03090503_02_Values</vt:lpstr>
      <vt:lpstr>dms_03090504_01_01_Values</vt:lpstr>
      <vt:lpstr>dms_03090504_01_Values</vt:lpstr>
      <vt:lpstr>dms_03090504_02_Values</vt:lpstr>
      <vt:lpstr>dms_03090505_01_01_Values</vt:lpstr>
      <vt:lpstr>dms_03090505_01_Values</vt:lpstr>
      <vt:lpstr>dms_03090505_02_Values</vt:lpstr>
      <vt:lpstr>dms_03090506_01_01_Values</vt:lpstr>
      <vt:lpstr>dms_03090506_01_Values</vt:lpstr>
      <vt:lpstr>dms_03090506_02_Values</vt:lpstr>
      <vt:lpstr>dms_03090506_03_Values</vt:lpstr>
      <vt:lpstr>dms_03090507_01_01_Values</vt:lpstr>
      <vt:lpstr>dms_03090507_01_Values</vt:lpstr>
      <vt:lpstr>dms_03090507_02_Values</vt:lpstr>
      <vt:lpstr>dms_03090508_01_01_Values</vt:lpstr>
      <vt:lpstr>dms_03090508_01_Values</vt:lpstr>
      <vt:lpstr>dms_03090508_02_Values</vt:lpstr>
      <vt:lpstr>dms_03090509_01_01_Values</vt:lpstr>
      <vt:lpstr>dms_03090509_01_Values</vt:lpstr>
      <vt:lpstr>dms_03090509_02_Values</vt:lpstr>
      <vt:lpstr>dms_030905a_Rows</vt:lpstr>
      <vt:lpstr>dms_030905b_Rows</vt:lpstr>
      <vt:lpstr>dms_030905c_01_Rows</vt:lpstr>
      <vt:lpstr>dms_030905c_Rows</vt:lpstr>
      <vt:lpstr>dms_030905d_Rows</vt:lpstr>
      <vt:lpstr>dms_030906_Rows</vt:lpstr>
      <vt:lpstr>dms_030906_UOM</vt:lpstr>
      <vt:lpstr>dms_030906_Values</vt:lpstr>
      <vt:lpstr>dms_03090701_01_Values</vt:lpstr>
      <vt:lpstr>dms_03090701_02_Values</vt:lpstr>
      <vt:lpstr>dms_03090701_03_Values</vt:lpstr>
      <vt:lpstr>dms_03090701_Rows</vt:lpstr>
      <vt:lpstr>dms_0309070101_01_Values</vt:lpstr>
      <vt:lpstr>dms_0309070101_02_Values</vt:lpstr>
      <vt:lpstr>dms_0309070101_03_Values</vt:lpstr>
      <vt:lpstr>dms_0309070101_Rows</vt:lpstr>
      <vt:lpstr>dms_0309070102_01_Values</vt:lpstr>
      <vt:lpstr>dms_0309070102_02_Values</vt:lpstr>
      <vt:lpstr>dms_0309070102_03_Values</vt:lpstr>
      <vt:lpstr>dms_03090702_01_Values</vt:lpstr>
      <vt:lpstr>dms_03090702_02_Values</vt:lpstr>
      <vt:lpstr>dms_03090702_03_Values</vt:lpstr>
      <vt:lpstr>dms_03090702_Rows</vt:lpstr>
      <vt:lpstr>dms_0309070201_Rows</vt:lpstr>
      <vt:lpstr>dms_03090703_01_01_Values</vt:lpstr>
      <vt:lpstr>dms_03090703_01_Values</vt:lpstr>
      <vt:lpstr>dms_03090703_02_Values</vt:lpstr>
      <vt:lpstr>dms_03090703_03_Values</vt:lpstr>
      <vt:lpstr>dms_03090703c_Rows</vt:lpstr>
      <vt:lpstr>dms_03090704_01_01_Values</vt:lpstr>
      <vt:lpstr>dms_03090704_01_Values</vt:lpstr>
      <vt:lpstr>dms_03090704_02_Values</vt:lpstr>
      <vt:lpstr>dms_03090704_03_Values</vt:lpstr>
      <vt:lpstr>dms_03090704c_Rows</vt:lpstr>
      <vt:lpstr>dms_03090801_Rows</vt:lpstr>
      <vt:lpstr>dms_03090801_Values</vt:lpstr>
      <vt:lpstr>dms_03090802_01_01_Values</vt:lpstr>
      <vt:lpstr>dms_03090802_01_Values</vt:lpstr>
      <vt:lpstr>dms_03090802_02_Values</vt:lpstr>
      <vt:lpstr>dms_03090803_01_01_Values</vt:lpstr>
      <vt:lpstr>dms_03090803_01_Values</vt:lpstr>
      <vt:lpstr>dms_03090803_02_Values</vt:lpstr>
      <vt:lpstr>dms_030909_Rows</vt:lpstr>
      <vt:lpstr>dms_030909_Values</vt:lpstr>
      <vt:lpstr>dms_030910_Rows</vt:lpstr>
      <vt:lpstr>dms_030910_Values</vt:lpstr>
      <vt:lpstr>dms_030911_Net_Rows</vt:lpstr>
      <vt:lpstr>dms_030911_Net_Values</vt:lpstr>
      <vt:lpstr>dms_030911_NoRec_Rows</vt:lpstr>
      <vt:lpstr>dms_030911_NoRec_Values</vt:lpstr>
      <vt:lpstr>dms_030911_Oth_Rows</vt:lpstr>
      <vt:lpstr>dms_030911_Oth_Values</vt:lpstr>
      <vt:lpstr>dms_030911_Rec_Rows</vt:lpstr>
      <vt:lpstr>dms_030911_Rec_Values</vt:lpstr>
      <vt:lpstr>dms_040101_Rows</vt:lpstr>
      <vt:lpstr>dms_040101_Values</vt:lpstr>
      <vt:lpstr>dms_040102_01_Rev_Values</vt:lpstr>
      <vt:lpstr>dms_040102_01_Rows</vt:lpstr>
      <vt:lpstr>dms_040102_01_UOM</vt:lpstr>
      <vt:lpstr>dms_040102_01_Values</vt:lpstr>
      <vt:lpstr>dms_040102_02_Rev_Values</vt:lpstr>
      <vt:lpstr>dms_040102_02_Values</vt:lpstr>
      <vt:lpstr>dms_040102_03_Rev_Values</vt:lpstr>
      <vt:lpstr>dms_040102_03_Values</vt:lpstr>
      <vt:lpstr>dms_040102_04_UOM</vt:lpstr>
      <vt:lpstr>dms_040103_01_Rows</vt:lpstr>
      <vt:lpstr>dms_040103_01_Values</vt:lpstr>
      <vt:lpstr>dms_040103_02_Rows</vt:lpstr>
      <vt:lpstr>dms_040103_02_Values</vt:lpstr>
      <vt:lpstr>dms_040103_03_Rows</vt:lpstr>
      <vt:lpstr>dms_040103_03_Values</vt:lpstr>
      <vt:lpstr>dms_040104_01_Rows</vt:lpstr>
      <vt:lpstr>dms_040104_01_Values</vt:lpstr>
      <vt:lpstr>dms_040104_02_EE_Values</vt:lpstr>
      <vt:lpstr>dms_040104_02_NEE_Values</vt:lpstr>
      <vt:lpstr>dms_040104_02_Total_Values</vt:lpstr>
      <vt:lpstr>dms_040201_01_Rows</vt:lpstr>
      <vt:lpstr>dms_040201_01_Values</vt:lpstr>
      <vt:lpstr>dms_040201_02_Values</vt:lpstr>
      <vt:lpstr>dms_040201_03_Values</vt:lpstr>
      <vt:lpstr>dms_040201_04_Values</vt:lpstr>
      <vt:lpstr>dms_040202_01_capex_legacy_Values</vt:lpstr>
      <vt:lpstr>dms_040202_01_capex_smart_Values</vt:lpstr>
      <vt:lpstr>dms_040202_01_capex_Total_Values</vt:lpstr>
      <vt:lpstr>dms_040202_01_Exp_Rows</vt:lpstr>
      <vt:lpstr>dms_040202_01_opex_legacy_Values</vt:lpstr>
      <vt:lpstr>dms_040202_01_opex_smart_Values</vt:lpstr>
      <vt:lpstr>dms_040202_01_opex_Total_Values</vt:lpstr>
      <vt:lpstr>dms_040202_01_Vol_Values</vt:lpstr>
      <vt:lpstr>dms_040202_02_capex_legacy_Values</vt:lpstr>
      <vt:lpstr>dms_040202_02_capex_smart_Values</vt:lpstr>
      <vt:lpstr>dms_040202_02_capex_Total_Values</vt:lpstr>
      <vt:lpstr>dms_040202_02_opex_legacy_Values</vt:lpstr>
      <vt:lpstr>dms_040202_02_opex_smart_Values</vt:lpstr>
      <vt:lpstr>dms_040202_02_opex_Total_Values</vt:lpstr>
      <vt:lpstr>dms_040202_02_Vol_Values</vt:lpstr>
      <vt:lpstr>dms_040202_03_capex_legacy_Values</vt:lpstr>
      <vt:lpstr>dms_040202_03_capex_smart_Values</vt:lpstr>
      <vt:lpstr>dms_040202_03_capex_Total_Values</vt:lpstr>
      <vt:lpstr>dms_040202_03_opex_legacy_Values</vt:lpstr>
      <vt:lpstr>dms_040202_03_opex_smart_Values</vt:lpstr>
      <vt:lpstr>dms_040202_03_opex_Total_Values</vt:lpstr>
      <vt:lpstr>dms_040202_03_Vol_Values</vt:lpstr>
      <vt:lpstr>dms_040202_04_capex_legacy_Values</vt:lpstr>
      <vt:lpstr>dms_040202_04_capex_smart_Values</vt:lpstr>
      <vt:lpstr>dms_040202_04_capex_Total_Values</vt:lpstr>
      <vt:lpstr>dms_040202_04_opex_legacy_Values</vt:lpstr>
      <vt:lpstr>dms_040202_04_opex_smart_Values</vt:lpstr>
      <vt:lpstr>dms_040202_04_opex_Total_Values</vt:lpstr>
      <vt:lpstr>dms_040202_04_Vol_Values</vt:lpstr>
      <vt:lpstr>dms_040202_05_capex_legacy_Values</vt:lpstr>
      <vt:lpstr>dms_040202_05_capex_smart_Values</vt:lpstr>
      <vt:lpstr>dms_040202_05_capex_Total_Values</vt:lpstr>
      <vt:lpstr>dms_040202_05_opex_legacy_Values</vt:lpstr>
      <vt:lpstr>dms_040202_05_opex_smart_Values</vt:lpstr>
      <vt:lpstr>dms_040202_05_opex_Total_Values</vt:lpstr>
      <vt:lpstr>dms_040202_05_Vol_Values</vt:lpstr>
      <vt:lpstr>dms_040202_06_capex_legacy_Values</vt:lpstr>
      <vt:lpstr>dms_040202_06_capex_smart_Values</vt:lpstr>
      <vt:lpstr>dms_040202_06_capex_Total_Values</vt:lpstr>
      <vt:lpstr>dms_040202_06_opex_legacy_Values</vt:lpstr>
      <vt:lpstr>dms_040202_06_opex_smart_Values</vt:lpstr>
      <vt:lpstr>dms_040202_06_opex_Total_Values</vt:lpstr>
      <vt:lpstr>dms_040202_06_Vol_Values</vt:lpstr>
      <vt:lpstr>dms_040202_07_capex_Total_Values</vt:lpstr>
      <vt:lpstr>dms_040202_07_opex_Total_Values</vt:lpstr>
      <vt:lpstr>dms_040202_07_Vol_Values</vt:lpstr>
      <vt:lpstr>dms_040202_07a_capex_legacy_Values</vt:lpstr>
      <vt:lpstr>dms_040202_07a_capex_smart_Values</vt:lpstr>
      <vt:lpstr>dms_040202_07a_capex_Total_Values</vt:lpstr>
      <vt:lpstr>dms_040202_07a_opex_legacy_Values</vt:lpstr>
      <vt:lpstr>dms_040202_07a_opex_smart_Values</vt:lpstr>
      <vt:lpstr>dms_040202_07a_opex_Total_Values</vt:lpstr>
      <vt:lpstr>dms_040202_07b_capex_legacy_Values</vt:lpstr>
      <vt:lpstr>dms_040202_07b_capex_smart_Values</vt:lpstr>
      <vt:lpstr>dms_040202_07b_capex_Total_Values</vt:lpstr>
      <vt:lpstr>dms_040202_07b_opex_legacy_Values</vt:lpstr>
      <vt:lpstr>dms_040202_07b_opex_smart_Values</vt:lpstr>
      <vt:lpstr>dms_040202_07b_opex_Total_Values</vt:lpstr>
      <vt:lpstr>dms_040202_08_capex_legacy_Values</vt:lpstr>
      <vt:lpstr>dms_040202_08_capex_smart_Values</vt:lpstr>
      <vt:lpstr>dms_040202_08_capex_Total_Values</vt:lpstr>
      <vt:lpstr>dms_040202_08_opex_legacy_Values</vt:lpstr>
      <vt:lpstr>dms_040202_08_opex_smart_Values</vt:lpstr>
      <vt:lpstr>dms_040202_08_opex_Total_Values</vt:lpstr>
      <vt:lpstr>dms_040202_08_Vol_Values</vt:lpstr>
      <vt:lpstr>dms_040202_09_capex_legacy_Values</vt:lpstr>
      <vt:lpstr>dms_040202_09_capex_smart_Values</vt:lpstr>
      <vt:lpstr>dms_040202_09_capex_Total_Values</vt:lpstr>
      <vt:lpstr>dms_040202_09_Exp_Rows</vt:lpstr>
      <vt:lpstr>dms_040202_09_opex_legacy_Values</vt:lpstr>
      <vt:lpstr>dms_040202_09_opex_smart_Values</vt:lpstr>
      <vt:lpstr>dms_040202_09_opex_Total_Values</vt:lpstr>
      <vt:lpstr>dms_040202_09_Vol_Values</vt:lpstr>
      <vt:lpstr>dms_040202_10_capex_legacy_Values</vt:lpstr>
      <vt:lpstr>dms_040202_10_capex_smart_Values</vt:lpstr>
      <vt:lpstr>dms_040202_10_capex_Total_Values</vt:lpstr>
      <vt:lpstr>dms_040202_10_Exp_Rows</vt:lpstr>
      <vt:lpstr>dms_040202_10_opex_legacy_Values</vt:lpstr>
      <vt:lpstr>dms_040202_10_opex_smart_Values</vt:lpstr>
      <vt:lpstr>dms_040202_10_opex_Total_Values</vt:lpstr>
      <vt:lpstr>dms_040202_10_Vol_Values</vt:lpstr>
      <vt:lpstr>dms_040202_11_capex_legacy_Values</vt:lpstr>
      <vt:lpstr>dms_040202_11_capex_smart_Values</vt:lpstr>
      <vt:lpstr>dms_040202_11_capex_Total_Values</vt:lpstr>
      <vt:lpstr>dms_040202_11_Exp_Rows</vt:lpstr>
      <vt:lpstr>dms_040202_11_opex_legacy_Values</vt:lpstr>
      <vt:lpstr>dms_040202_11_opex_smart_Values</vt:lpstr>
      <vt:lpstr>dms_040202_11_opex_Total_Values</vt:lpstr>
      <vt:lpstr>dms_040202_11_Vol_Values</vt:lpstr>
      <vt:lpstr>dms_040202_12_capex_legacy_Values</vt:lpstr>
      <vt:lpstr>dms_040202_12_capex_smart_Values</vt:lpstr>
      <vt:lpstr>dms_040202_12_capex_Total_Values</vt:lpstr>
      <vt:lpstr>dms_040202_12_Exp_Rows</vt:lpstr>
      <vt:lpstr>dms_040202_12_opex_legacy_Values</vt:lpstr>
      <vt:lpstr>dms_040202_12_opex_smart_Values</vt:lpstr>
      <vt:lpstr>dms_040202_12_opex_Total_Values</vt:lpstr>
      <vt:lpstr>dms_040202_14_capex_legacy_Values</vt:lpstr>
      <vt:lpstr>dms_040202_14_capex_smart_Values</vt:lpstr>
      <vt:lpstr>dms_040202_14_capex_Total_Values</vt:lpstr>
      <vt:lpstr>dms_040202_14_opex_legacy_Values</vt:lpstr>
      <vt:lpstr>dms_040202_14_opex_smart_Values</vt:lpstr>
      <vt:lpstr>dms_040202_14_opex_Total_Values</vt:lpstr>
      <vt:lpstr>dms_040301_01_capex_Values</vt:lpstr>
      <vt:lpstr>dms_040301_01_opex_Values</vt:lpstr>
      <vt:lpstr>dms_040301_01_Rows</vt:lpstr>
      <vt:lpstr>dms_040301_01_Vol_Values</vt:lpstr>
      <vt:lpstr>dms_040301_02_capex_Values</vt:lpstr>
      <vt:lpstr>dms_040301_02_opex_Values</vt:lpstr>
      <vt:lpstr>dms_040301_02_Rows</vt:lpstr>
      <vt:lpstr>dms_040301_02_Vol_Values</vt:lpstr>
      <vt:lpstr>dms_040401_01_capex_Values</vt:lpstr>
      <vt:lpstr>dms_040401_01_opex_Values</vt:lpstr>
      <vt:lpstr>dms_040401_01_Rows</vt:lpstr>
      <vt:lpstr>dms_040401_01_Vol_Values</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1_10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202_10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Date</vt:lpstr>
      <vt:lpstr>dms_050401_Incidence</vt:lpstr>
      <vt:lpstr>dms_050401_Level</vt:lpstr>
      <vt:lpstr>dms_050401_Rating</vt:lpstr>
      <vt:lpstr>dms_050401_RawMD_MVA</vt:lpstr>
      <vt:lpstr>dms_050401_RawMD_MW</vt:lpstr>
      <vt:lpstr>dms_050401_Season</vt:lpstr>
      <vt:lpstr>dms_050401_Substation_Name</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1_values</vt:lpstr>
      <vt:lpstr>dms_060101T_Values</vt:lpstr>
      <vt:lpstr>dms_060102_Rows</vt:lpstr>
      <vt:lpstr>dms_060102_values</vt:lpstr>
      <vt:lpstr>dms_060201_01_Rows</vt:lpstr>
      <vt:lpstr>dms_060204_01_Values</vt:lpstr>
      <vt:lpstr>dms_060204_02_Values</vt:lpstr>
      <vt:lpstr>dms_060204_03_Values</vt:lpstr>
      <vt:lpstr>dms_0603_FeederList</vt:lpstr>
      <vt:lpstr>dms_060301_AssetID</vt:lpstr>
      <vt:lpstr>dms_060301_Avg_Duration_Sustained_Int_Row</vt:lpstr>
      <vt:lpstr>dms_060301_Avg_Duration_Sustained_Int_Values</vt:lpstr>
      <vt:lpstr>dms_060301_checkvalue</vt:lpstr>
      <vt:lpstr>dms_060301_CustNo_Affected_Row</vt:lpstr>
      <vt:lpstr>dms_060301_CustNo_Affected_Values</vt:lpstr>
      <vt:lpstr>dms_060301_DetailedReason</vt:lpstr>
      <vt:lpstr>dms_060301_Effect_unplanned_SAIDI_Row</vt:lpstr>
      <vt:lpstr>dms_060301_Effect_unplanned_SAIFI_Row</vt:lpstr>
      <vt:lpstr>dms_060301_Event_Date</vt:lpstr>
      <vt:lpstr>dms_060301_Event_Time</vt:lpstr>
      <vt:lpstr>dms_060301_EventEnd_Date</vt:lpstr>
      <vt:lpstr>dms_060301_EventEnd_Time</vt:lpstr>
      <vt:lpstr>dms_060301_FeederClass</vt:lpstr>
      <vt:lpstr>dms_060301_FeederDesc</vt:lpstr>
      <vt:lpstr>dms_060301_IncidentRef</vt:lpstr>
      <vt:lpstr>dms_060301_LastRow</vt:lpstr>
      <vt:lpstr>dms_060301_MaxRows</vt:lpstr>
      <vt:lpstr>dms_060301_MED</vt:lpstr>
      <vt:lpstr>dms_060301_Minutes_Off_Supply</vt:lpstr>
      <vt:lpstr>dms_060301_Reason</vt:lpstr>
      <vt:lpstr>dms_060301_Restoration</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602_D_01_Values</vt:lpstr>
      <vt:lpstr>dms_060602_D_02_Values</vt:lpstr>
      <vt:lpstr>dms_060602_D_03_Value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701_values</vt:lpstr>
      <vt:lpstr>dms_0608_LastRow</vt:lpstr>
      <vt:lpstr>dms_0608_OffsetRows</vt:lpstr>
      <vt:lpstr>dms_060801_01_Rows</vt:lpstr>
      <vt:lpstr>dms_060801_02_Rows</vt:lpstr>
      <vt:lpstr>dms_060801_03_Rows</vt:lpstr>
      <vt:lpstr>dms_060801_04_Rows</vt:lpstr>
      <vt:lpstr>dms_060801_MaxRow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1_10_Payments_Values</vt:lpstr>
      <vt:lpstr>dms_060901_10_Rows</vt:lpstr>
      <vt:lpstr>dms_060901_10_Volume_Values</vt:lpstr>
      <vt:lpstr>dms_060901_11_Payments_Values</vt:lpstr>
      <vt:lpstr>dms_060901_11_Rows</vt:lpstr>
      <vt:lpstr>dms_060901_11_Volume_Values</vt:lpstr>
      <vt:lpstr>dms_060901_12_Payments_Values</vt:lpstr>
      <vt:lpstr>dms_060901_12_Rows</vt:lpstr>
      <vt:lpstr>dms_060901_12_Volume_Values</vt:lpstr>
      <vt:lpstr>dms_060901_GSLParameter_06</vt:lpstr>
      <vt:lpstr>dms_060901_GSLParameter_07</vt:lpstr>
      <vt:lpstr>dms_060901_GSLParameter_08</vt:lpstr>
      <vt:lpstr>dms_060901_GSLParameter_09</vt:lpstr>
      <vt:lpstr>dms_060901_GSLParameter_10</vt:lpstr>
      <vt:lpstr>dms_060901_GSLParameter_11</vt:lpstr>
      <vt:lpstr>dms_060901_GSLParameter_12</vt:lpstr>
      <vt:lpstr>dms_06090101_Rows</vt:lpstr>
      <vt:lpstr>dms_06090101_Values</vt:lpstr>
      <vt:lpstr>dms_070401_Rows</vt:lpstr>
      <vt:lpstr>dms_070401_Values</vt:lpstr>
      <vt:lpstr>dms_070501_capex_values</vt:lpstr>
      <vt:lpstr>dms_070501_opex_values</vt:lpstr>
      <vt:lpstr>dms_070501_Rows</vt:lpstr>
      <vt:lpstr>dms_070501b_capex_values</vt:lpstr>
      <vt:lpstr>dms_070501b_opex_values</vt:lpstr>
      <vt:lpstr>dms_070904_01_Rows</vt:lpstr>
      <vt:lpstr>dms_070904_Start_Year</vt:lpstr>
      <vt:lpstr>dms_071001_Rows</vt:lpstr>
      <vt:lpstr>dms_071001_Values</vt:lpstr>
      <vt:lpstr>dms_071101_01_Values</vt:lpstr>
      <vt:lpstr>dms_071101_02_Values</vt:lpstr>
      <vt:lpstr>dms_071101_03_Values</vt:lpstr>
      <vt:lpstr>dms_071101_Rows</vt:lpstr>
      <vt:lpstr>dms_071102_01_Values</vt:lpstr>
      <vt:lpstr>dms_071102_02_Values</vt:lpstr>
      <vt:lpstr>dms_071102_Rows</vt:lpstr>
      <vt:lpstr>dms_080101_01_01_adjust_Values</vt:lpstr>
      <vt:lpstr>dms_080101_01_01_audited_Values</vt:lpstr>
      <vt:lpstr>dms_080101_01_02_adjust_Values</vt:lpstr>
      <vt:lpstr>dms_080101_01_02_audited_Values</vt:lpstr>
      <vt:lpstr>dms_080101_01_02_dfa_Values</vt:lpstr>
      <vt:lpstr>dms_080101_01_02_exc_dfa_Values</vt:lpstr>
      <vt:lpstr>dms_080101_01_02_unregulated_Values</vt:lpstr>
      <vt:lpstr>dms_080101_01a_adjust_Values</vt:lpstr>
      <vt:lpstr>dms_080101_01a_audited_Values</vt:lpstr>
      <vt:lpstr>dms_080101_01a_dfa_Values</vt:lpstr>
      <vt:lpstr>dms_080101_01a_exc_dfa_Values</vt:lpstr>
      <vt:lpstr>dms_080101_01a_Rows</vt:lpstr>
      <vt:lpstr>dms_080101_01b_adjust_Values</vt:lpstr>
      <vt:lpstr>dms_080101_01b_audited_Values</vt:lpstr>
      <vt:lpstr>dms_080101_01b_dfa_Values</vt:lpstr>
      <vt:lpstr>dms_080101_01b_exc_dfa_Values</vt:lpstr>
      <vt:lpstr>dms_080101_01b_Rows</vt:lpstr>
      <vt:lpstr>dms_080101_01c_adjust_Values</vt:lpstr>
      <vt:lpstr>dms_080101_01c_audited_Values</vt:lpstr>
      <vt:lpstr>dms_080101_01c_dfa_Values</vt:lpstr>
      <vt:lpstr>dms_080101_01c_exc_dfa_Values</vt:lpstr>
      <vt:lpstr>dms_080101_01c_Rows</vt:lpstr>
      <vt:lpstr>dms_080101_01d_adjust_Values</vt:lpstr>
      <vt:lpstr>dms_080101_01d_audited_Values</vt:lpstr>
      <vt:lpstr>dms_080101_01d_Rows</vt:lpstr>
      <vt:lpstr>dms_080101_01e_adjust_Values</vt:lpstr>
      <vt:lpstr>dms_080101_01e_audited_Values</vt:lpstr>
      <vt:lpstr>dms_080101_01e_Rows</vt:lpstr>
      <vt:lpstr>dms_080101_01f_adjust_Values</vt:lpstr>
      <vt:lpstr>dms_080101_01f_audited_Values</vt:lpstr>
      <vt:lpstr>dms_080101_01f_dfa_Values</vt:lpstr>
      <vt:lpstr>dms_080101_01f_exc_dfa_Values</vt:lpstr>
      <vt:lpstr>dms_080101_01f_Rows</vt:lpstr>
      <vt:lpstr>dms_080101_02_01_negotiated_Values</vt:lpstr>
      <vt:lpstr>dms_080101_02_02_negotiated_Values</vt:lpstr>
      <vt:lpstr>dms_080101_02_02_unregulated_Values</vt:lpstr>
      <vt:lpstr>dms_080101_02_ee_lighting</vt:lpstr>
      <vt:lpstr>dms_080101_02_fee</vt:lpstr>
      <vt:lpstr>dms_080101_02_legacy_metering</vt:lpstr>
      <vt:lpstr>dms_080101_02_lighting</vt:lpstr>
      <vt:lpstr>dms_080101_02_metering</vt:lpstr>
      <vt:lpstr>dms_080101_02_nee_lighting</vt:lpstr>
      <vt:lpstr>dms_080101_02_quote</vt:lpstr>
      <vt:lpstr>dms_080101_02_Rows</vt:lpstr>
      <vt:lpstr>dms_080101_02_smart_metering</vt:lpstr>
      <vt:lpstr>dms_080101_02a_negotiated_Values</vt:lpstr>
      <vt:lpstr>dms_080101_02a_Rows</vt:lpstr>
      <vt:lpstr>dms_080101_02a_unregulated_Values</vt:lpstr>
      <vt:lpstr>dms_080101_02b_negotiated_Values</vt:lpstr>
      <vt:lpstr>dms_080101_02b_Rows</vt:lpstr>
      <vt:lpstr>dms_080101_02b_unregulated_Values</vt:lpstr>
      <vt:lpstr>dms_080101_02c_negotiated_Values</vt:lpstr>
      <vt:lpstr>dms_080101_02c_Rows</vt:lpstr>
      <vt:lpstr>dms_080101_02c_unregulated_Values</vt:lpstr>
      <vt:lpstr>dms_080101_02d_negotiated_Values</vt:lpstr>
      <vt:lpstr>dms_080101_02d_Rows</vt:lpstr>
      <vt:lpstr>dms_080101_02d_unregulated_Values</vt:lpstr>
      <vt:lpstr>dms_080101_02e_negotiated_Values</vt:lpstr>
      <vt:lpstr>dms_080101_02e_Rows</vt:lpstr>
      <vt:lpstr>dms_080101_02e_unregulated_Values</vt:lpstr>
      <vt:lpstr>dms_080101_02f_negotiated_Values</vt:lpstr>
      <vt:lpstr>dms_080101_02f_Rows</vt:lpstr>
      <vt:lpstr>dms_080101_02f_unregulated_Values</vt:lpstr>
      <vt:lpstr>dms_08010101_01_Rows</vt:lpstr>
      <vt:lpstr>dms_08010101_02_Rows</vt:lpstr>
      <vt:lpstr>dms_08010102_01_Rows</vt:lpstr>
      <vt:lpstr>dms_08010102_02_Rows</vt:lpstr>
      <vt:lpstr>dms_08010105_01_fee</vt:lpstr>
      <vt:lpstr>dms_08010105_01_lighting</vt:lpstr>
      <vt:lpstr>dms_08010105_01_metering</vt:lpstr>
      <vt:lpstr>dms_08010105_01_quote</vt:lpstr>
      <vt:lpstr>dms_08010105_01_Rows</vt:lpstr>
      <vt:lpstr>dms_080102_01_01_adjust_Values</vt:lpstr>
      <vt:lpstr>dms_080102_01_01_audited_Values</vt:lpstr>
      <vt:lpstr>dms_080102_01_02_adjust_Values</vt:lpstr>
      <vt:lpstr>dms_080102_01_02_audited_Values</vt:lpstr>
      <vt:lpstr>dms_080102_01_02_dfa_Values</vt:lpstr>
      <vt:lpstr>dms_080102_01_02_exc_dfa_Values</vt:lpstr>
      <vt:lpstr>dms_080102_01a_adjust_Values</vt:lpstr>
      <vt:lpstr>dms_080102_01a_audited_Values</vt:lpstr>
      <vt:lpstr>dms_080102_01a_dfa_Values</vt:lpstr>
      <vt:lpstr>dms_080102_01a_exc_dfa_Values</vt:lpstr>
      <vt:lpstr>dms_080102_01a_Rows</vt:lpstr>
      <vt:lpstr>dms_080102_01b_adjust_Values</vt:lpstr>
      <vt:lpstr>dms_080102_01b_audited_Values</vt:lpstr>
      <vt:lpstr>dms_080102_01b_Rows</vt:lpstr>
      <vt:lpstr>dms_080102_01c_adjust_Values</vt:lpstr>
      <vt:lpstr>dms_080102_01c_audited_Values</vt:lpstr>
      <vt:lpstr>dms_080102_01c_dfa_Values</vt:lpstr>
      <vt:lpstr>dms_080102_01c_exc_dfa_Values</vt:lpstr>
      <vt:lpstr>dms_080102_01c_Rows</vt:lpstr>
      <vt:lpstr>dms_080102_01d_adjust_Values</vt:lpstr>
      <vt:lpstr>dms_080102_01d_audited_Values</vt:lpstr>
      <vt:lpstr>dms_080102_01d_dfa_Values</vt:lpstr>
      <vt:lpstr>dms_080102_01d_exc_dfa_Values</vt:lpstr>
      <vt:lpstr>dms_080102_01d_Rows</vt:lpstr>
      <vt:lpstr>dms_080102_01e_adjust_Values</vt:lpstr>
      <vt:lpstr>dms_080102_01e_audited_Values</vt:lpstr>
      <vt:lpstr>dms_080102_01e_dfa_Values</vt:lpstr>
      <vt:lpstr>dms_080102_01e_exc_dfa_Values</vt:lpstr>
      <vt:lpstr>dms_080102_01e_Rows</vt:lpstr>
      <vt:lpstr>dms_080102_02_01_negotiated_Values</vt:lpstr>
      <vt:lpstr>dms_080102_02_01_unregulated_Values</vt:lpstr>
      <vt:lpstr>dms_080102_02_ee_lighting</vt:lpstr>
      <vt:lpstr>dms_080102_02_fee</vt:lpstr>
      <vt:lpstr>dms_080102_02_legacy_metering</vt:lpstr>
      <vt:lpstr>dms_080102_02_lighting</vt:lpstr>
      <vt:lpstr>dms_080102_02_metering</vt:lpstr>
      <vt:lpstr>dms_080102_02_nee_lighting</vt:lpstr>
      <vt:lpstr>dms_080102_02_quote</vt:lpstr>
      <vt:lpstr>dms_080102_02_Rows</vt:lpstr>
      <vt:lpstr>dms_080102_02_smart_metering</vt:lpstr>
      <vt:lpstr>dms_080102_02a_negotiated_Values</vt:lpstr>
      <vt:lpstr>dms_080102_02a_Rows</vt:lpstr>
      <vt:lpstr>dms_080102_02a_unregulated_Values</vt:lpstr>
      <vt:lpstr>dms_080102_02b_negotiated_Values</vt:lpstr>
      <vt:lpstr>dms_080102_02b_Rows</vt:lpstr>
      <vt:lpstr>dms_080102_02b_unregulated_Values</vt:lpstr>
      <vt:lpstr>dms_080102_02c_negotiated_Values</vt:lpstr>
      <vt:lpstr>dms_080102_02c_Rows</vt:lpstr>
      <vt:lpstr>dms_080102_02c_unregulated_Values</vt:lpstr>
      <vt:lpstr>dms_080102_02d_negotiated_Values</vt:lpstr>
      <vt:lpstr>dms_080102_02d_Rows</vt:lpstr>
      <vt:lpstr>dms_080102_02d_unregulated_Values</vt:lpstr>
      <vt:lpstr>dms_080102_02e_negotiated_Values</vt:lpstr>
      <vt:lpstr>dms_080102_02e_Rows</vt:lpstr>
      <vt:lpstr>dms_080102_02e_unregulated_Values</vt:lpstr>
      <vt:lpstr>dms_08010201_01_Rows</vt:lpstr>
      <vt:lpstr>dms_08010201_02_Rows</vt:lpstr>
      <vt:lpstr>dms_08010202_01_Rows</vt:lpstr>
      <vt:lpstr>dms_080201_01_Values</vt:lpstr>
      <vt:lpstr>dms_080201_02_Values</vt:lpstr>
      <vt:lpstr>dms_080201_03_Values</vt:lpstr>
      <vt:lpstr>dms_080201_04_Values</vt:lpstr>
      <vt:lpstr>dms_080201_Rows</vt:lpstr>
      <vt:lpstr>dms_080203_01_Values</vt:lpstr>
      <vt:lpstr>dms_080203_01a_Values</vt:lpstr>
      <vt:lpstr>dms_080203_01b_Values</vt:lpstr>
      <vt:lpstr>dms_080203_02_01_Values</vt:lpstr>
      <vt:lpstr>dms_080203_02_01a_Values</vt:lpstr>
      <vt:lpstr>dms_080203_02_01b_Values</vt:lpstr>
      <vt:lpstr>dms_080203_02_02_Values</vt:lpstr>
      <vt:lpstr>dms_080203_02_02a_Values</vt:lpstr>
      <vt:lpstr>dms_080203_02_02b_Values</vt:lpstr>
      <vt:lpstr>dms_080203_02_03_Values</vt:lpstr>
      <vt:lpstr>dms_080203_02_04_Values</vt:lpstr>
      <vt:lpstr>dms_080203_02_05_Values</vt:lpstr>
      <vt:lpstr>dms_080203_02_Rows</vt:lpstr>
      <vt:lpstr>dms_080203_02_Values</vt:lpstr>
      <vt:lpstr>dms_080203_02a_Values</vt:lpstr>
      <vt:lpstr>dms_080203_02b_Values</vt:lpstr>
      <vt:lpstr>dms_080203_03_01_Values</vt:lpstr>
      <vt:lpstr>dms_080203_03_02_Values</vt:lpstr>
      <vt:lpstr>dms_080203_03_Rows</vt:lpstr>
      <vt:lpstr>dms_080203_03_Values</vt:lpstr>
      <vt:lpstr>dms_080203_04_Values</vt:lpstr>
      <vt:lpstr>dms_080203_05_Values</vt:lpstr>
      <vt:lpstr>dms_080203_Rows</vt:lpstr>
      <vt:lpstr>dms_080204_01_Rows</vt:lpstr>
      <vt:lpstr>dms_080204_01_Values</vt:lpstr>
      <vt:lpstr>dms_080204_02_Values</vt:lpstr>
      <vt:lpstr>dms_080204_03_Values</vt:lpstr>
      <vt:lpstr>dms_080204_04_Values</vt:lpstr>
      <vt:lpstr>dms_080205a_A_01_Values</vt:lpstr>
      <vt:lpstr>dms_080205a_A_02_Values</vt:lpstr>
      <vt:lpstr>dms_080205a_A_Rows</vt:lpstr>
      <vt:lpstr>dms_080205a_B_01_Values</vt:lpstr>
      <vt:lpstr>dms_080205a_B_02_Values</vt:lpstr>
      <vt:lpstr>dms_080205a_B_Rows</vt:lpstr>
      <vt:lpstr>dms_080205a_C_01_Values</vt:lpstr>
      <vt:lpstr>dms_080205a_C_02_Values</vt:lpstr>
      <vt:lpstr>dms_080205a_C_Rows</vt:lpstr>
      <vt:lpstr>dms_080205b_A_01_Values</vt:lpstr>
      <vt:lpstr>dms_080205b_A_02_Values</vt:lpstr>
      <vt:lpstr>dms_080205b_A_03_Values</vt:lpstr>
      <vt:lpstr>dms_080205b_A_04_Values</vt:lpstr>
      <vt:lpstr>dms_080205b_A_Rows</vt:lpstr>
      <vt:lpstr>dms_080205b01_A1_Values</vt:lpstr>
      <vt:lpstr>dms_080205b01_A2_Values</vt:lpstr>
      <vt:lpstr>dms_080205b02_B1_Values</vt:lpstr>
      <vt:lpstr>dms_080205b02_B2_Values</vt:lpstr>
      <vt:lpstr>dms_080206_01_Rows</vt:lpstr>
      <vt:lpstr>dms_080206_01_Values</vt:lpstr>
      <vt:lpstr>dms_080206_02_Values</vt:lpstr>
      <vt:lpstr>dms_080207_01_Rows</vt:lpstr>
      <vt:lpstr>dms_080207_01_Values</vt:lpstr>
      <vt:lpstr>dms_080207_02_Values</vt:lpstr>
      <vt:lpstr>dms_080401_01_Values</vt:lpstr>
      <vt:lpstr>dms_080401_02_Values</vt:lpstr>
      <vt:lpstr>dms_080401_03_Values</vt:lpstr>
      <vt:lpstr>dms_080401_04_Values</vt:lpstr>
      <vt:lpstr>dms_080401_04a_Values</vt:lpstr>
      <vt:lpstr>dms_080401_04b_Values</vt:lpstr>
      <vt:lpstr>dms_080401_05_Values</vt:lpstr>
      <vt:lpstr>dms_080401_05a_Values</vt:lpstr>
      <vt:lpstr>dms_080401_05b_Values</vt:lpstr>
      <vt:lpstr>dms_080401_06_Values</vt:lpstr>
      <vt:lpstr>dms_080401_07_Values</vt:lpstr>
      <vt:lpstr>dms_080401_08_Values</vt:lpstr>
      <vt:lpstr>dms_080401_09_Values</vt:lpstr>
      <vt:lpstr>dms_080401_Rows</vt:lpstr>
      <vt:lpstr>dms_080402_01_Values</vt:lpstr>
      <vt:lpstr>dms_080402_02_Values</vt:lpstr>
      <vt:lpstr>dms_080402_03_Values</vt:lpstr>
      <vt:lpstr>dms_080402_04_Values</vt:lpstr>
      <vt:lpstr>dms_080402_04a_Values</vt:lpstr>
      <vt:lpstr>dms_080402_04b_Values</vt:lpstr>
      <vt:lpstr>dms_080402_05_Values</vt:lpstr>
      <vt:lpstr>dms_080402_05a_Values</vt:lpstr>
      <vt:lpstr>dms_080402_05b_Values</vt:lpstr>
      <vt:lpstr>dms_080402_06_Values</vt:lpstr>
      <vt:lpstr>dms_080402_07_Values</vt:lpstr>
      <vt:lpstr>dms_080402_08_Values</vt:lpstr>
      <vt:lpstr>dms_080402_09_Values</vt:lpstr>
      <vt:lpstr>dms_080402_Rows</vt:lpstr>
      <vt:lpstr>dms_080601_01_DFA_Values</vt:lpstr>
      <vt:lpstr>dms_080601_01_ExclDFA_Values</vt:lpstr>
      <vt:lpstr>dms_080601_01_Rows</vt:lpstr>
      <vt:lpstr>dms_080601_02_DFA_Values</vt:lpstr>
      <vt:lpstr>dms_080601_02_ExclDFA_Values</vt:lpstr>
      <vt:lpstr>dms_080601_02_Rows</vt:lpstr>
      <vt:lpstr>dms_080602_01_Rows</vt:lpstr>
      <vt:lpstr>dms_080602_01_Values</vt:lpstr>
      <vt:lpstr>dms_080602_02_Rows</vt:lpstr>
      <vt:lpstr>dms_080602_02_Values</vt:lpstr>
      <vt:lpstr>dms_080701_01a_Rows</vt:lpstr>
      <vt:lpstr>dms_080701_01a_Values</vt:lpstr>
      <vt:lpstr>dms_080701_01b_Rows</vt:lpstr>
      <vt:lpstr>dms_080701_01b_Values</vt:lpstr>
      <vt:lpstr>dms_080701_02a_Rows</vt:lpstr>
      <vt:lpstr>dms_080701_02a_Values</vt:lpstr>
      <vt:lpstr>dms_080701_02b_Rows</vt:lpstr>
      <vt:lpstr>dms_080701_02b_Values</vt:lpstr>
      <vt:lpstr>dms_080701_02c_Rows</vt:lpstr>
      <vt:lpstr>dms_080701_02c_Values</vt:lpstr>
      <vt:lpstr>dms_080701_03_Rows</vt:lpstr>
      <vt:lpstr>dms_080701_03_Values</vt:lpstr>
      <vt:lpstr>dms_090501_Rows</vt:lpstr>
      <vt:lpstr>dms_090501_Values</vt:lpstr>
      <vt:lpstr>dms_090502_Rows</vt:lpstr>
      <vt:lpstr>dms_090502_Values</vt:lpstr>
      <vt:lpstr>dms_090504_01_Rows</vt:lpstr>
      <vt:lpstr>dms_090504_01_Values</vt:lpstr>
      <vt:lpstr>dms_090504_02_Rows</vt:lpstr>
      <vt:lpstr>dms_090504_02_Values</vt:lpstr>
      <vt:lpstr>dms_663</vt:lpstr>
      <vt:lpstr>dms_663_List</vt:lpstr>
      <vt:lpstr>dms_ABN</vt:lpstr>
      <vt:lpstr>dms_ABN_List</vt:lpstr>
      <vt:lpstr>dms_Addr1</vt:lpstr>
      <vt:lpstr>dms_Addr1_List</vt:lpstr>
      <vt:lpstr>dms_Addr2</vt:lpstr>
      <vt:lpstr>dms_Addr2_List</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010101A_rows</vt:lpstr>
      <vt:lpstr>dms_P010101A_values</vt:lpstr>
      <vt:lpstr>dms_P010101B_rows</vt:lpstr>
      <vt:lpstr>dms_P010101B_values</vt:lpstr>
      <vt:lpstr>dms_P010101C_rows</vt:lpstr>
      <vt:lpstr>dms_P010101C_values</vt:lpstr>
      <vt:lpstr>dms_P010101D_rows</vt:lpstr>
      <vt:lpstr>dms_P010101D_values</vt:lpstr>
      <vt:lpstr>dms_P010102A_rows</vt:lpstr>
      <vt:lpstr>dms_P010102A_values</vt:lpstr>
      <vt:lpstr>dms_P010102B_rows</vt:lpstr>
      <vt:lpstr>dms_P010102B_values</vt:lpstr>
      <vt:lpstr>dms_P010102C_rows</vt:lpstr>
      <vt:lpstr>dms_P010102C_values</vt:lpstr>
      <vt:lpstr>dms_P010102D_rows</vt:lpstr>
      <vt:lpstr>dms_P010102D_values</vt:lpstr>
      <vt:lpstr>dms_P010103A_rows</vt:lpstr>
      <vt:lpstr>dms_P010103A_values</vt:lpstr>
      <vt:lpstr>dms_P010103B_rows</vt:lpstr>
      <vt:lpstr>dms_P010103B_values</vt:lpstr>
      <vt:lpstr>dms_P010103C_rows</vt:lpstr>
      <vt:lpstr>dms_P010103C_values</vt:lpstr>
      <vt:lpstr>dms_P010103D_rows</vt:lpstr>
      <vt:lpstr>dms_P010103D_values</vt:lpstr>
      <vt:lpstr>dms_P010104A_rows</vt:lpstr>
      <vt:lpstr>dms_P010104A_values</vt:lpstr>
      <vt:lpstr>dms_P010104B_rows</vt:lpstr>
      <vt:lpstr>dms_P010104B_values</vt:lpstr>
      <vt:lpstr>dms_P010104C_rows</vt:lpstr>
      <vt:lpstr>dms_P010104C_values</vt:lpstr>
      <vt:lpstr>dms_P010104D_rows</vt:lpstr>
      <vt:lpstr>dms_P010104D_values</vt:lpstr>
      <vt:lpstr>dms_P010201A_rows</vt:lpstr>
      <vt:lpstr>dms_P010201A_values</vt:lpstr>
      <vt:lpstr>dms_P010201B_rows</vt:lpstr>
      <vt:lpstr>dms_P010201B_values</vt:lpstr>
      <vt:lpstr>dms_P010201C_rows</vt:lpstr>
      <vt:lpstr>dms_P010201C_values</vt:lpstr>
      <vt:lpstr>dms_P010201D_rows</vt:lpstr>
      <vt:lpstr>dms_P010201D_values</vt:lpstr>
      <vt:lpstr>dms_P010202A_rows</vt:lpstr>
      <vt:lpstr>dms_P010202A_values</vt:lpstr>
      <vt:lpstr>dms_P010202B_rows</vt:lpstr>
      <vt:lpstr>dms_P010202B_values</vt:lpstr>
      <vt:lpstr>dms_P010202C_rows</vt:lpstr>
      <vt:lpstr>dms_P010202C_values</vt:lpstr>
      <vt:lpstr>dms_P010202D_rows</vt:lpstr>
      <vt:lpstr>dms_P010202D_values</vt:lpstr>
      <vt:lpstr>dms_P010203A_rows</vt:lpstr>
      <vt:lpstr>dms_P010203A_values</vt:lpstr>
      <vt:lpstr>dms_P010203B_rows</vt:lpstr>
      <vt:lpstr>dms_P010203B_values</vt:lpstr>
      <vt:lpstr>dms_P010203C_rows</vt:lpstr>
      <vt:lpstr>dms_P010203C_values</vt:lpstr>
      <vt:lpstr>dms_P010203D_rows</vt:lpstr>
      <vt:lpstr>dms_P010203D_values</vt:lpstr>
      <vt:lpstr>dms_P010204A_rows</vt:lpstr>
      <vt:lpstr>dms_P010204A_values</vt:lpstr>
      <vt:lpstr>dms_P010204B_rows</vt:lpstr>
      <vt:lpstr>dms_P010204B_values</vt:lpstr>
      <vt:lpstr>dms_P010204C_rows</vt:lpstr>
      <vt:lpstr>dms_P010204C_values</vt:lpstr>
      <vt:lpstr>dms_P010204D_rows</vt:lpstr>
      <vt:lpstr>dms_P010204D_values</vt:lpstr>
      <vt:lpstr>dms_P010303A_rows</vt:lpstr>
      <vt:lpstr>dms_P010303A_values</vt:lpstr>
      <vt:lpstr>dms_P010303B_rows</vt:lpstr>
      <vt:lpstr>dms_P010303B_values</vt:lpstr>
      <vt:lpstr>dms_P010303C_rows</vt:lpstr>
      <vt:lpstr>dms_P010303C_values</vt:lpstr>
      <vt:lpstr>dms_P010303D_rows</vt:lpstr>
      <vt:lpstr>dms_P010303D_values</vt:lpstr>
      <vt:lpstr>dms_P010304A_rows</vt:lpstr>
      <vt:lpstr>dms_P010304A_values</vt:lpstr>
      <vt:lpstr>dms_P010304B_rows</vt:lpstr>
      <vt:lpstr>dms_P010304B_values</vt:lpstr>
      <vt:lpstr>dms_P010304C_rows</vt:lpstr>
      <vt:lpstr>dms_P010304C_values</vt:lpstr>
      <vt:lpstr>dms_P010304D_rows</vt:lpstr>
      <vt:lpstr>dms_P010304D_values</vt:lpstr>
      <vt:lpstr>dms_PAddr1</vt:lpstr>
      <vt:lpstr>dms_PAddr1_List</vt:lpstr>
      <vt:lpstr>dms_PAddr2</vt:lpstr>
      <vt:lpstr>dms_PAddr2_List</vt:lpstr>
      <vt:lpstr>dms_Partial</vt:lpstr>
      <vt:lpstr>dms_PostCode</vt:lpstr>
      <vt:lpstr>dms_PostCode_List</vt:lpstr>
      <vt:lpstr>dms_PPostCode</vt:lpstr>
      <vt:lpstr>dms_PPostCode_List</vt:lpstr>
      <vt:lpstr>dms_PRCP_start_row</vt:lpstr>
      <vt:lpstr>dms_PRCPlength_List</vt:lpstr>
      <vt:lpstr>dms_PRCPlength_Num</vt:lpstr>
      <vt:lpstr>dms_Previous_DollarReal_year</vt:lpstr>
      <vt:lpstr>dms_PState</vt:lpstr>
      <vt:lpstr>dms_PState_List</vt:lpstr>
      <vt:lpstr>dms_PSuburb</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vt:lpstr>
      <vt:lpstr>dms_State_List</vt:lpstr>
      <vt:lpstr>dms_STPIS_Exclusion_List</vt:lpstr>
      <vt:lpstr>dms_SubmissionDate</vt:lpstr>
      <vt:lpstr>dms_Suburb</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3-24T23:58:01Z</dcterms:created>
  <dcterms:modified xsi:type="dcterms:W3CDTF">2026-03-25T00:08:25Z</dcterms:modified>
  <cp:category/>
  <cp:contentStatus/>
</cp:coreProperties>
</file>